3)</t>
        </r>
      </text>
    </comment>
    <comment ref="ES213" authorId="0" shapeId="0" xr:uid="{E7EB2AFF-7DF2-4EF7-A76F-26DFB19A39A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2A1B3AFB-EDA4-4BF9-8754-4B6BF3D2B3A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38E76AE5-A8D0-413C-AFA5-21AA60BCF22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71485620-66BF-4D53-B1D8-B97FE8617BC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E78CEC09-1AE0-4112-8DB6-5D2396827FB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0B088D2D-0CC1-455D-90A4-E5AAB714228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093F2766-6F7B-4A2A-9F5C-11196ED1A39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AED50650-3CF9-45E7-9142-5FD01AECD50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1744ACF2-A408-44C6-B39C-121EEB9AD3B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5B4D1C77-3B83-4EDB-958B-CF49FD8CCF0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B8D0B696-3FF9-42D5-BE98-7B66D1D9907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A91D0925-465D-4744-8CC9-EE4757D5F91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8B54C5CC-F6A2-48A7-8826-C29D3AD007A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0F159DCA-4A7F-4A52-A618-E65E857B8A4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B6E99225-FF38-4032-86A1-2DB082802457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EBE215A8-53C9-4BFF-8CE4-42B7FC42619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7BC28C59-FC73-4741-81E3-32338C845B7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FC8BDAB9-A679-49D5-AE1E-75A4971C88F0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F9EA906D-A8B6-42C1-BBC3-EFBB9633BEB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AA351E2B-2BB7-4C9C-83D9-40A1F88A57F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E2EAB1FE-3D68-49A3-9E32-FC94773C880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FFF67DC6-2E6C-4253-8311-C230BB7BC687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B263576B-7F32-44A0-A31F-8BFD71A85A6C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5BCA5DCC-7C86-4322-8CFD-ED5AB253929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B40A5FB6-8D93-47E2-954C-C9004780BCB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11B348DE-3CF3-4864-BE72-5A947FB1B133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246C34C1-EF1E-40ED-80CE-A4475BD7BC0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DD0F2E2F-A3C6-49E5-AC58-3A437A1A8DA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E3E564D0-430C-4ECB-8B75-53F58E8DA55D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C1695480-1C60-4A94-AF79-8E2A4E205535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C40F6943-6A55-4F25-8A3B-3946C4D544F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AA64217B-C9DE-46B5-A101-8D6ACD8A82C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765A5560-B95C-4A80-88EA-DF40AA4A37A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5B455DEE-D724-4D5A-BFD3-F02B7097BFE3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9205D846-168B-4A26-AA9F-BEFCB9BFE992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146ABEDD-1CCD-44FC-AAC9-BEE013C8B597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3C4BF836-BE3F-4CE9-9FD3-9F2C5761EE6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284312EA-1FD2-42ED-A560-D8A3C09C738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326B520D-6F7D-4210-BF10-93E0AF02142A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C6455F39-965A-484C-83DE-62A79BC2D254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8E8C7391-9925-4D9F-B06F-FA46D418DAB0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9DF6134F-6BF8-42C0-AE41-B3A4BC13B746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CBDE41B2-928F-44E6-B581-702A1433791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F65AAE05-B9AA-4151-AC1F-E5F56F20B7D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CB429DD4-2855-46A1-BB6A-A9B2B0EA1A78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EBB2D817-B9C8-4877-A097-669446FA9BE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57BA4E38-30D0-4955-B935-78867BAD229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F70A8427-CE80-417F-9884-92AB0F116511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5F79088A-D4CB-4909-A58B-F612D1016CC7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EC1E2FA0-6162-4404-BA54-07726069AFE0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58BB1092-6348-4C32-BF7E-741F010BA19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8E2EBB8C-9626-41B7-8A5D-6DAC3D37C4B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70071A9C-0288-4A0C-B92B-3F5DA09156B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DD4C3748-DF2F-41EE-B114-D120A7DD15F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8951B0E3-64E5-4CF7-A1FE-0FCD09093D1F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EF71BB5D-FDB5-418F-8065-A57644DAF5A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FDC33E43-5622-4A76-BA66-9AE752739AD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A1CCB9DE-B43E-4CA6-A454-298BA8F148E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0FF9B1E9-A2B1-4255-AD4C-EDC6FFD6CC0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892B72C7-F350-473C-94BD-040E1E0D1BB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BEC08C26-6D3C-4FE0-943E-DE0C727568D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F21CEE44-3991-49F8-96F0-C6821CDCC7E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E5089464-7610-4E41-A026-0FAAD62EB80C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98B86EDF-BADA-4D7D-9152-76CA2ABE7E7A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C3B96665-37D7-484A-99BE-801FEC2D7198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23B96375-7DAC-4C0F-9A63-A4B8B76B6DB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6F46AA66-E382-454A-AD64-CCE6F1DCB8F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19A0EFC7-FDC1-4ED0-8883-F26668044351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E0F2891B-14DF-4D28-B00B-301F085427FF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81CDC97E-E77F-4237-ABB1-A08E37253A5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5F7773E0-335C-4ADA-A752-6A4DE893DDB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A4CB37C2-52C0-426E-A98A-2AC305E9D88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73627ED1-C0EC-41EC-AE22-16F5C1661AF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0EE39E0E-E2C6-4850-A365-02F8305381C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48CC4FCF-F94A-4315-95A1-C64624E44BF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A6DCC305-139B-4877-91AD-DF3DEC7EEAC0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7015E73B-EE46-408E-8687-95B82226B1BC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5836FEBB-C94F-4347-86EF-BB7B37D725D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D7013DDC-82BC-4123-A93A-452071FEA0C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14DA2F25-9C03-490E-863B-CC067427E71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82A8431D-8F75-4A43-96C0-71293E83CF35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A07EA125-264F-4846-A7AE-7BE7DE2387F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05ADCEDD-60B8-4592-BAA2-45267076123D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96598065-6035-48BE-A9A6-4CC206176D2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052704AB-D1A0-412D-B1E1-7453F9FF49EA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D8184805-88BE-4379-ABBD-D83F544C1978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6CDF92AE-0C28-49CC-B335-8997CEFC733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85892FD7-FEF3-4235-A338-DC8DA9B552F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2F8B1417-FE42-412D-93FB-CB485A95041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CA99B9D6-EF48-47A1-A702-DA9B42CFCF3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2C884646-D6EE-43E2-B0AB-7B5B429C6C8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BB205E96-6D31-4960-A55A-324B6A688A7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B2EB57BC-FCA5-448B-A4C3-E79A59763AE6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DCD8A7B2-70B6-4455-9C8D-7C739ADD489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A49D6CF4-7F50-47E5-AC75-2166540DA5D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4DA9A056-42A5-4061-94D8-9E82A5BF90E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137C8512-D0F2-43FA-B936-5DDDA5EADE0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6ECB7BBA-9809-4195-B321-7A77C0CAC7B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43E5A3BB-2D50-4161-BA4A-65912E4DD57C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D26973DD-D97F-4E55-835C-64BA427A2D74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A9BFB53B-4DED-4E72-BBDB-4C8FF51AFCC0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7A3BAB03-B2AE-4D5D-AF5C-7618CB933EF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38A6CCE0-0B6A-47A3-80CA-DD6F36FF7A16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7FF5E6CF-B0B1-47F0-9582-248AFB86F56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01CAE050-C2ED-4D65-ADBA-B221CE1DD73E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0EDE6BEF-43EE-4156-A846-CBD0D52B748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050E94C0-8878-48B9-843C-08B754E43CE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218BE2E9-C5C4-4C21-9B0F-6F3EB696E36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A508B990-79D8-4C30-A560-D4AE5542E3A3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BAE392C6-5087-4E5C-83D4-8C4E9B9FDEB4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4E4AD0B0-CAA6-41EC-A387-DCD42A573E5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4B2BA782-78C5-43EF-BECC-BA7E7CE230E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DCE06193-3A9A-4B83-A06D-394DF3A8105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F5AFAE15-F23F-427D-BAC3-2763CDC90D5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BEA140B7-8D5F-423A-86E1-2B44C2A2733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88E2FBE4-8113-4528-8E5B-09DCE2EA0E0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3B7C65FC-6D48-401D-BB4B-B08C6845ECE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AF5B26B9-E39B-4433-9BF9-6D095C288505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74B90608-8308-4692-AC07-C7EF964853FC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12CDD114-2994-4B46-AC32-286C558691E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ED232ABC-2E75-4FC0-B651-38BE6C0A926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01C9E5E1-7231-427A-9A18-E8133D42548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2B1D3CE8-12F0-42AA-AA20-B5508486843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87585C3A-88BA-47D6-8F9C-CB3FB4FC3224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A7D82AA4-4EB0-4AE7-8251-80D7A135E130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13238647-F211-4780-A30E-72469617C433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9E4267B5-CEFE-4F2D-AC6C-F2DEB0D77B7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2FB0D4C9-1C04-4B5E-89E5-80B9EB6156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5F0E7112-6B5A-4A92-9E25-36E0037DB2A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B21AF2D6-CC00-4BDF-ACB6-3185FF346E4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960D28DE-B5E7-47EA-A2B3-050B1B714D7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5B7695F1-D688-44DB-B8E3-685D63798D4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B6B0F577-5DCB-4DF9-BCFC-7376953DEFA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B2F62C8A-7FDC-4265-8AEF-9B109235F715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B322A351-249E-4F8F-939D-005D5EF16A4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3B78EE13-2B86-46EA-B8C6-1AB298A3D8C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0DB39CE6-74E6-4F66-AFA6-80762FD4C107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D45B1282-8134-46A7-81A1-3E10B179FFE8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38B3EB4A-D162-49E0-8752-CD0F0D309A8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D4964BC5-818B-4E0D-8968-D868FFFEFA96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2315E352-84A8-4C07-9CA8-E197143DA7D1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784564E6-CA57-4B7D-83BE-3D77D38BE3DE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1F167E28-5DF3-4284-9361-2B06F102228C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BBBF4E89-94C0-48C5-AFBF-BF31442B9F4C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7573C57B-180B-44CB-8DCC-DF0EF749669B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C8E333CD-A42A-473B-9FAE-022710157EAB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F590094D-A0C7-4678-AAB2-4AEBC6BC7641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45498C97-9F7D-4B38-86A4-320F81DFE4E9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99E085F0-3839-497D-AA05-9829ED8BB80E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E7078EAA-DA09-43F7-A910-2BBD4557068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F6123367-1334-4F07-B25F-CAB42C1DD10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3FA2DDC1-9842-4EFA-B6E4-15BB77DF606F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50938850-3BB9-4860-B8C6-8EB5D52E14D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B24A59A3-0FAD-4FBF-98EF-72957557A94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0D872C93-B603-494B-83A6-D1975C1BE63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4DC59177-EEFA-4F61-AFC3-5EA2B5CDEE3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23B0DA9F-A415-415D-8FD9-0C336575BF7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8E446030-8ACB-4B21-854D-21578E37701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BEC6E4D0-0A50-4AE2-ADBB-27E1B6D163EE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17013140-C0DC-4865-A080-1AB6E471937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13514951-628E-4C40-913B-845AD508CE9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C148F392-4913-409D-9D69-40BC87E7C26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87A828A4-B043-4682-B7FC-036DCDDF56E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9F3AE4C8-A754-457B-A070-BFC83A03620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A1D09AF6-A118-4EE1-8574-C5B2079B771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55E76D1F-1457-4B5B-A509-2EB557045AB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89629627-4010-488D-B09B-86B2E1A0BA6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9F4C830D-7CAF-4C29-A796-72598DD91B9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22FE7B6C-0DDA-4F27-8ACD-A58DE6A58265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39A0C6AD-F278-4338-B350-BB94E6FD36F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7A467FFD-EF6E-42C4-A45A-6790DBD130E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0EC4EDB8-20CE-413E-9218-C5DE9072A54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0D92538B-D798-4192-A03C-424410BEBF6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08D3D45D-57F1-41D9-AC4D-1154E09AB36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B8F7908A-275C-4A16-9A4E-C1ADC191A9D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22E0A599-2EA2-408B-8432-FFFDCE476D5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7C78057C-9D85-4FDB-88CE-57F0803D931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9044E47A-8D69-419C-BA5B-28B2AEE19C4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22366A17-E715-4B89-8E97-E2BBD07985C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ECCB542A-F754-4374-8F50-F5140B47656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55F550DC-87C0-4B34-A2BB-CE00140EA96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8DB9D527-0705-4F7D-A2B7-36BE40A685F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B1A1E179-B2AF-4C5C-92CD-A55082221D1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BDC32FFC-9FEF-4F49-AEAB-39CC4CBD9DC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FD002CA1-47B3-4750-881F-C1A21EFE43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AC1CCE50-31D5-4F59-AF65-E5750CFD6DDA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EFA0AEC5-7A36-4B35-8E1D-CB6DD4C9F21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953A0A02-E09A-43F7-B43E-5014A04E782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A415A392-A069-436F-BF8B-4832F0C49EB1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56B268D6-969C-4E4D-BCF4-4AA2A52F860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7B40F331-81B1-47BF-923C-F34E7153DBB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21B1DED5-C714-45C4-9933-0CD4370F172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1779EB80-95A3-442E-A0DB-CB4989779B02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2DD41C55-72CF-4AC3-BC8B-8A6933C77E10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26C80B4F-A43D-4858-B90B-F345F020490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CB12D73E-E7A9-4037-8015-3955D1DB20A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F226DD94-0F5A-4C91-9DD3-6F9738589DDF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FFAE1AE0-CA15-4EA1-B26E-E26E45FFDF3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91120E36-F9D8-44BF-8C15-24224E98CEC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E830FA30-2A7E-4348-8F5D-8A9707EECDC3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92EDCD22-7C1A-4C01-8334-B10C5704D69E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D473691D-CEBF-4495-B8A3-5FC30297345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549DE308-62F1-4C35-BC0A-70376A8E3717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7AB698E4-E64C-4A92-AC4B-3F062A83FB7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0A698EDB-3358-4CC5-80EB-08F5054835F6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A550FE3F-0B88-49E6-90B9-138615B37231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A8DEC53B-46A9-4C1E-85B5-963EEBCDA333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E19B65E0-F8C8-4C8E-8897-5F1C8C8340C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7283E4D6-51B6-4247-829C-8D297F1AE13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50F946C1-EA5A-4187-A4B6-A05A2A46C682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39EC63BD-09BE-4091-BCEA-6EF8F7E6479B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F9332326-ED89-438B-A816-00B9FF88C14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22C07983-C77E-4BD7-A662-EFA4BA86024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B014DEC6-6011-4AAB-AFEE-159743970ADB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CD17FD96-8730-4CC9-BA26-650AD892CAE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F6B512D9-573B-42E8-A69D-BD25CC5F7460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AFB7CAB7-E403-4F38-AFB0-C3DAF37ED2D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F0B45967-8EE8-4F29-B36A-9374B4AC756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065D87C6-F0FE-4636-8531-533F8B432AAC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DD2371F2-53ED-4B9F-9EE9-4F6C62E291C8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F6F90024-E928-4536-AABF-61CE7C1F4A4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FE583075-304C-4497-8779-446F8C51B27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4FA8DF33-614E-47DC-90BB-0F7C83EFE60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7DA8466B-386D-4E3F-A454-E893621B921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C0BFF9B8-BE43-4A6D-A4F5-3C11D4B1209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58C58F32-7224-4C36-9FF4-9B2CD0CCCE9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D5E6AC0C-2870-4CA1-864E-F11636C6A6D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7B8A0FFA-2ED8-44C8-9326-C8D5D9A7D9A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55AB3B7C-149F-465E-8063-D1494F61952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1D89BF79-956F-40C1-8588-8CEF10C4FDB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F331F215-9D96-4693-A526-3BE653191DB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4A343CD9-C2D3-4DA3-B488-77BC1C3C8E0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9733E203-BE3E-4FE1-B9D5-5BBC8DAA273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FF7E5A2E-BBA6-4B05-A032-8CD81E83761D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D4E93511-6C66-43B5-9FDD-947E3B667BAF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7A53221B-43D5-4804-A5DB-8D9350BDDEDC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23F11C9E-1D80-445E-B79F-BEFBBE8E046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FC1B42EC-C61D-4EF4-81F6-DB802408899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BC57CEA5-5D41-4208-87DC-28A20F8BCC56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D5866B74-01BA-472A-A472-BEAE0A95CBD3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75C0B48A-0029-4318-A9D3-560B27A5203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EC8B21D9-769D-4EC4-90FC-82AFC2FF29E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CC65DA2E-899B-4596-9269-313509DD70D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91EEBD31-E11E-41A5-9F1D-1B5265B8BF9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AB371B19-8505-4353-A5C1-B5953D8C28B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B34F548B-8397-4146-B51E-50131490B6A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EFF09887-61AD-4B14-86F2-4FC806A2CD78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F0DB1C77-7007-4329-9206-87DD8CFEF569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F0FA6245-FE02-42F4-B871-1A6E7B4FF04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0CB79BD5-F919-46FE-A32A-92ADC1B5430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03872A72-6231-47D8-AD95-FEFD80C0458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4F83EFE4-73D9-4536-8BD3-9448C998C596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72B0B092-FFBB-469F-B0F2-96296FD7577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EDFDCC91-386E-4373-84D6-E00044358479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44887830-6D98-45D6-BF72-7E84EB4E1CF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9E9C584A-9A02-4ECA-9A74-13BD924CAAE1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ADE6BA03-85B9-4731-A7D4-856AA5842083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B069DC43-31B5-4405-8B17-7078C091E58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073D8E2A-883E-44D8-A68A-47318343C8C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75C6C191-C743-48D0-871B-2DB9E3EE169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00080592-5A57-4F7D-ABE8-64FC90CE434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972F3329-4967-47A7-893D-D0F9947C14C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9E89D117-77CA-403C-902F-2589568302A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8FFF511E-60BA-473F-B9D2-C06714E34344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9BA0DF57-9DAF-440C-8703-7CEFE49ECF6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BF52D488-B214-49E6-8640-D953AB22EB9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C7169091-4A6A-4B5D-A36B-E29748908A0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1C5D6E33-AE6A-44FC-ADD1-D487A21E8C0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C2C3CF70-ABB6-4354-B825-6AE32EE4B2B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5E980A19-E9F9-4A2E-B825-7D7EB076CA63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43DB457F-B4A9-409C-BB0E-F68F98C7FAAE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85FF31FF-F545-4058-B0E5-BC16D0ED7B38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B59406C7-18AD-4708-8C11-A3438D7CE65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F97A3427-F21B-47DA-AC52-D72C6EB313A8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65096563-35D0-43AD-9701-1585A1DBE53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35893B36-6347-41FE-AFEA-6B7E01BF0A98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A845A5F4-8515-4858-ADA3-3C49AA5DDD4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8454F9A7-C22A-4FEC-9679-0779B50D734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B06781BF-A2D3-4A17-9A62-7D618E525F6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E6D89D1C-9286-4F6B-B660-41449CDF1855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D109361D-F204-4BE1-A867-761285A938CA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28800200-2292-457E-AA03-55308E5C2D4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F356B308-0956-4823-AEEC-A0BCCA87036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4CC38517-F4FD-415B-883E-BAE4663A001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F7306E05-89F5-4225-9748-31E264628BF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4696F7AD-9421-4E4A-9EE5-0E872A474F8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392E8CEE-1A93-4BD5-B656-3FDD6DD57CF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73D51858-B39D-49B4-9236-5A4BECFA347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D97FF566-219D-4739-9A72-E2D90B66A24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10E2D2DA-03B8-4898-ADF4-44B523D2FCAB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2E1B712A-B2F7-4C70-8C28-DFD9199B29A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BF1D969C-1497-4484-A1B0-EB9D74ED200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5DAF2F40-886A-43F9-8059-83488DEEC8B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8F8C9DEE-37F1-4137-A3D3-414A2F049EB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67E3E968-F825-415E-9C4B-BD4FBB181F2D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89688EC8-3CC5-4E95-9E06-9C9A58C51DE5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8B4A0FBA-ACCB-449A-B244-CED03C51FC98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DF2071DF-6D98-4254-8549-31252016EFF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E06C102D-01A1-4FC4-B797-DC6E98067B8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46E090AD-5E09-4CFC-8974-F091AC22466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9DE6CFD6-3A50-41CA-A597-DD44CFF5C12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C1430CA5-D9C6-455E-8B6F-6C019D1458F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ABD56A5E-505A-47E7-A7E0-94B6308D736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91E92C8E-F1C2-49B2-B4B8-458D225ABBF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BE7F97CF-128F-40F7-924D-16A57970701E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363395C9-52F3-49B4-BB65-A70F5CCA7D9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EF493A54-7A86-41BF-812E-170B69CCC0D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35B58A94-5C17-48CC-83FA-408C7A272382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F5F4A569-E13A-4F4E-AE33-0BCBFD94594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EEA6FAC9-F553-448C-9FAC-BB7D235D9B1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95F55C38-0C95-47E5-A784-5155E4FE401D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C67EF7F5-4905-4340-A43D-9F0451C44307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3A580756-00F5-4549-9BE4-E62CAFD3426D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17CE9E43-19E3-4F62-A4CA-2BABC3C220F8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6A36488A-91D0-4A62-84D5-523C630783B7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21A9168F-FEA4-418E-B77C-1F1263C7D436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2E0959A9-4470-42C2-AA4A-D15F7F5E93C9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14D161FB-6F65-4AF1-897A-F94EAD85617F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ABEDD585-0A51-4946-B001-D9AEE7DAC911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41BF6AD8-B7CD-43F1-9DDC-9E6BB3A99EA1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FD62CA03-23BA-4840-A8F4-7D834D75A9F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D0A62429-130D-4116-90BB-0145C7A23B9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82E5408A-70FE-456E-A4D0-61670D8E54E5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BB9EB9E3-11C9-4260-AF48-6C70000B1A6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18A9317C-7AAD-4A87-86D7-1D1A0F20532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C00E5832-A34D-46FD-BB39-7303645DC6C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F0C8F663-77C8-487E-A178-64E4BD130C9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BB004F89-9DFA-4ED4-BF84-37A15C66792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A60B20CE-0847-49B6-A6DF-0AF3163B599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77219B4B-E1E7-4CB8-A48B-0C900ED142BA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8CE6A430-B934-49B5-BE44-FAB2F46CBE0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ED956E8F-9547-4D70-8258-88873F12BB2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30624936-962B-4F52-BB48-80D0EF750C4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EF9DA985-5F82-4482-AD0F-102E4AC1E96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75FE64CE-7AF2-402F-B206-1E0F6C7335D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F9C67720-9925-42AC-95EB-5FCB9D491B4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A9594548-E153-4A17-B085-E711339635E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D7F1A10B-9AE7-472C-B59D-21BA27CED3C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47F272CD-9272-4E0E-801C-602E3E36B46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40A1F21C-286B-4B42-B503-2C51681F185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E1B8CA20-7ADD-417F-89D9-2FA2AB88446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778856A9-BDA4-4AE7-BD7C-C210ED37A3A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7876ABA8-49B0-43AC-AEE7-8E4E9FF346C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A1CFE0DA-071F-4C0D-950F-C67FDA26B87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B9207DA0-688A-455E-9016-C47E45D4ACC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B7F0C129-7660-4ED4-99A1-4347DB87F2B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52D2BFDF-19F3-4824-8559-1B7599D732D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C9D148A0-173D-497D-9166-9EF8EAFD7EC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55538B28-BAAB-4D26-BC0D-9D1753896C2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74492FD7-AD02-4393-A29B-57C2588E3EB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51843CF9-DA44-445F-A544-3A66915F546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55A5E14B-68A8-41FE-8B46-3329111CD01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DEF79E68-698C-4069-A801-0E6F124072D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FD880687-E9B0-40DB-99E6-C806036F0F2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2DB4CBC9-ADF0-4FC5-A896-E3D42035FA5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FA04AC93-3D28-4BF7-A272-1D0F8F6DFE0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48C250D1-F967-412B-93F5-D9F8DAB2D561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5DA598AA-1465-42FE-B678-4ADB527E863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2D82AE05-8004-475A-B13A-9E2B9A6AAB9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3AD2CE56-5FDE-4388-A3C0-56240D162E93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787AC620-5381-4452-B3EA-3A99B8D4419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AA3711C6-2919-4899-BF26-BED98207591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B537706B-8588-4361-A3FD-8AE36FB0F89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CF0469B7-59F9-49EC-AEF3-B10438CC6A7F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B935010A-DFDE-4345-9004-8A8883CABB63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9D4D874E-4D86-4B18-8413-4CF398156A0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0C27EADB-E559-4FB4-9581-AB149E20CF1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12E06452-5BCF-41E7-8D90-5318D25B2735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A618D09C-BF08-47BE-BC17-990ACA3E6C0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3474FF3B-865B-4BDD-A5F3-87741D57BBA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87AEFEA9-2DA9-4137-997B-E56BA7533D53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0E3F3D74-5FF9-4550-953C-4A00E240F532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0E8D0CBB-7F77-4172-99B9-357A38AF0E4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125C7F5D-FD7F-4D31-867D-42A7CCF59C7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2AFDE718-8F10-461A-929C-F49C09BBAAC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EE7084B5-70CD-41ED-8E2D-819B3C9C19E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09795484-5D13-48C2-B8AD-1B58C3E94DF1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1B3B1A70-C0FB-4FF2-933F-77951593D366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2A0DC851-ABFD-4557-AB93-4B5ED03EF90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1B1D2359-117C-4D9D-97EF-A94621B063B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A0661686-E2C1-4C45-98EE-3FCBED8F5A25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7F465E79-BCA2-482B-A0F3-A5D20AEE80D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630F1EBE-10A6-4593-950F-1F1580707228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852FE723-1660-4F1D-9B90-0AE89D47EEF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ED34833B-A848-4640-B728-1AEF98A7FC1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A256D28C-44B0-4113-A3BD-10D9A3844AB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A738D8E4-A865-47CE-ABB1-29674B65C27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AEA4BD9C-E4E6-4E6F-BADB-8C8E9080761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F3CD8A58-2505-4661-B15B-61B40A712CC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40F49333-AD63-424C-8580-17D8B43520D7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CFCEC718-02D3-4D90-8CB2-FBDD91E9B13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01C46A11-7D79-4EBA-A233-031A934A8E7C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8B74B0A6-B8DF-4BD4-8BEB-4D9C61FA837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F3170EA4-6B95-47D6-8B06-A7FBCC76013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257AC507-F671-4069-853E-F13CBDC616A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9FE9AEBB-BB9F-432A-911A-BC297F245AF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2127BDFB-51A2-4D41-911E-28C78E4F19DC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92FDDF9A-4246-4591-9D14-D451D025E5A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2B1F3801-4265-448D-89EB-EDF1AE49604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32A0D7D6-9300-4C74-A3C1-CD53D0BB95A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1CBEBA99-2BD3-4EDD-ABB1-F724E74265B3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9AF51AF6-8AC2-457F-8202-E7DCD1A3081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8885B0CF-DDDE-4EB6-A86E-F069618AD36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11274FCC-2BEA-4439-B152-8D9A759DFA2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1864E850-0CF9-4A8B-835D-312DD0CD3EFC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302AD1A0-EF2D-42E7-89BF-880901DB88F0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C8A35F40-6635-4DAA-8D80-3BC63603243F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FC5BE577-32EB-4143-97BF-9453C7B40F7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F6C161A0-7C53-4A9A-8DFE-31415D6EAA3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426336E9-9F69-40D7-9A8F-0886E3493854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2EC559E8-F02F-4CFE-8565-EF06C4B794BF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037790D7-0669-4A71-91BF-F037E484367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C72C4948-51ED-4DBC-AE5A-424A2E936C0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FAE1986D-7FDC-4653-9F89-9A808FB3E3B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2F296785-69BF-4BAA-A9B2-2EC1FA43A86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77ABBB4E-0433-425F-B274-202423FDDB6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CF49545F-4CD5-46F3-A0AD-B73A9971C69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B0C27A6E-4DA5-498A-A843-E08503A7434F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8C32FF21-0281-451D-9D1F-249C790419D4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1A01D234-7958-4657-9054-E019537C574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0B6E3157-3A83-45AF-BD50-96EB6ECFC6A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56747174-A091-4DB9-9502-FFBE88D3F5B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2869E474-216E-47BE-98D0-2CD70D605CF8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905236BA-178D-4E5E-8D49-21D8F168F9A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1D5ACD9C-6196-4078-8E8C-11E908DD9B66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FC07725F-9624-4E52-B20E-8B7EC9CCBCF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C6FC485E-D15C-400B-90ED-EB622FAF83BA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6F158C30-B6DC-4B67-8187-E4B75E8FD5A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E018854D-7F2E-43F3-825F-E62DA9BECDB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ABA41F8C-7AF8-46BF-87EA-9E0467FD6E7E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28ED208B-EC43-4B6C-A506-F4DD1AAC212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D916D56C-2A1A-4794-B3CE-D72B258F50E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71FDD026-6961-4F89-9F84-419427A918A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045839DA-E864-4268-9319-A078A968E0E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193A9A3E-F742-4F74-AA54-2356B602833D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436FB9EB-DCB8-493B-AED5-C04DF4AEFCB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2EDBF71A-852C-4F53-96D9-C0B1413D29A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78FACF2D-C831-40AF-A8FF-AB6AC403FA4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42B50907-D66C-481B-8DA7-57FFF64EDA1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B92619B9-94F7-4187-8637-37D04978FF0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142D257F-62B2-4F55-81CC-998132EDB725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980D01F9-E82D-475C-9640-48998F1DAD87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B5B0DFCA-4B5D-4485-ABD2-93868183C1A0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80C118DE-DE6E-481B-8D58-F960CECF0FE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F07A001B-C4BB-4A2F-869A-0EEE55522E6B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E78DF12F-80B1-4DBB-A8C8-6C33FA4535E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7ED9C11E-1C89-4227-B947-903AE9BF044D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4C077A21-EB30-41E1-9104-6BFB23ACB5D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D6C3F920-E1B8-491E-BD4E-339DCB5DD59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29ADDB70-42E9-47F9-8D42-2BB65FA3EFB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9B40251D-E46E-44E6-BA74-1A094F7C3B29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8D27B493-F746-4E0B-BB45-EA72DC964626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DC7A705F-9ED2-4A22-914D-77DF1F78827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7C6ACC96-15F8-42C4-9749-733730F11BE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72C95B58-4740-4BF1-B36A-D75038A81FD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B870DDB3-37EE-4E19-890D-C8CBD87B293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D761E15D-01D5-4E6E-8973-ED98C67B10E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7C51EF08-0F17-443A-B300-482C4BD90AB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08AACEDF-B2FF-4ED9-B972-EA51D0609E6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BF3DE523-BBF0-40B0-AE71-8415194C47CC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5E80ADE9-80FA-4B8E-A6E8-A6227804D4D3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24912CB9-2501-4D9E-87AA-211581DA5B2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C1A7A348-BDED-4AB8-8B03-8EC53170207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55639C7E-BF61-44F5-A6BC-87A327D1CD4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DC85FA31-BE5F-4EF3-A2C8-00F3A43EBF5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3F548BDD-CCFB-4A79-B37E-2422D97D7D69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B67B1B07-9958-4A71-AF5D-A726B3933B8D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19326C3A-6C7C-4695-BB2A-254E1E9F6AA3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D757FCC8-0555-4A1E-912F-1E074C7AF96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60E9989B-532B-4A83-AD32-5CD7E36A75A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1B887BD6-9A08-4205-AF34-591558C261E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23993D33-C957-4463-8491-F4C60635AE9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0F27DD3A-8F13-4391-85A0-1AD69DA82A0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A7AC0331-A478-4547-850E-168E9B91DC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EB0C5B2E-D9E9-46F9-8914-57869DBBFE3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6915BFC8-29F0-4C2D-8F99-222BAF1E6882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71CBE164-6476-41E6-96F7-9ED7EF1C2FC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FCDFCD27-6CE5-4565-AE96-824DA6D8744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CD7A4E7F-A367-4F53-8460-1BDDFFD3D78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563918D1-55A5-4D54-BA6A-2A675BDA4EF0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41971582-8070-46C2-8670-91CDDC777CD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F4CCA70F-F86A-4994-BABA-C9825277558C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808C0854-3201-4BED-B2AA-9DF2F0382B2C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C197A11A-ECDD-493B-948F-79A4DF9DDD86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17467AEB-399C-4B8E-BB18-EF97188A756C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E437FE54-2219-4EBB-BAAE-0C4397AF6A9E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A03779BB-DBFC-48AE-8882-F32E11CE5870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EF24B594-6433-49CC-82F6-6F76407DEF34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B688DD58-CF78-42B7-89CF-E7A47E14C299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1A57C895-89CD-4329-8269-861D7420B04A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1B362754-E0D7-430D-A1FA-6F728F9397D3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22148A08-62A2-479B-A93E-145C9C85B25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F0C5986A-4C09-4EC0-B039-A6CB48D1F14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3DC62DD5-BFAF-43B6-808A-49A600749152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8DCDEE37-6D01-4FC7-942F-1356B7973CB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E80893A2-D334-41A5-AD72-216AED1FF2B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C112C919-418D-48BB-982A-8D2351E4BCA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DBFEF8D5-C748-4AD0-825F-47623DBA78B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EEF579A6-8FD7-4E8B-B772-19DE487B55A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6FC0C422-9369-429A-98A8-3E487040B86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727255EB-E6F1-42F2-BC71-4A0155EA0B21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606B5380-895D-44D7-B8D5-E1F30B2A7C5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81640C65-4776-4227-B121-23F4021BDB9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5C4DC73B-CEA7-4149-973A-6C005820D8A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BEA07BED-0C1B-4D36-BC6C-B4E7E13FE33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0325BBE0-56FC-410F-9A2B-4413B38577A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7B98C8AA-9766-49FA-B3A3-D13AA53CFA2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59472854-92F0-4FF7-9C16-3C6F8A7BDC90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06535FF2-E860-4AF6-8447-CB5905CBCF6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44E72737-87EF-4053-9A3D-9A2E17FC59C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405E0D52-BC0E-480C-A93D-F978261A986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3E81E924-FB7E-468E-B5C8-C5CF0AE0A8A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C83909D7-D939-42BF-B4DF-68A0530DC29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9F6F2216-8734-4390-AB47-7F0BDDAB508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2090B0AF-A767-4AE4-8222-FDAA0AF2D52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4EF94165-81D6-4A4F-AF3C-CCD74C09D59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5D0C909B-49D3-4294-95F3-BBC1814E4FB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795DCC56-F790-47CD-AEA7-83CC84E43E1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BDD648F3-FD59-4293-BEE8-BE6D14AB8CC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1FC9AE82-11E6-4849-AB8A-255971E360A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B5F7911F-CCD2-4CD6-A2E8-D73D3DD8745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3B06B606-7179-421D-B53C-4A02F1BFA67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FEB755DA-51F8-4CA3-8440-854674A2B07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47901220-C1A6-44FB-92D2-5A756F828E8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A4A48782-12FB-49C3-A979-A53EEED965F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DEA94A75-7A24-4551-873C-BEAB853F044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8AE824DC-D808-4092-89F0-436F2750C77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164EE01B-1A0C-435B-AA29-A0D673B78899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D00A890A-696D-4E3F-AFB2-B97D09F9651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310FB875-0070-49B1-AB41-B49E98CC700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F84BC15C-1E25-49B3-B820-91DAC9A3882E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425C478B-9BBA-4C76-9E22-EC9A0BC0056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DEEF68FC-368D-4CE3-B545-C459AAB8987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73D1E10C-8D47-4B07-B519-A485FB786D7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E3DD0EA0-FAF8-4030-8FAC-823E7201B5E5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2835F0AC-49A4-48F1-9388-B968C186046B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A0C4D8A8-E0FA-4FF1-84A6-19E92FB49B2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184651A2-31A3-41E0-8A0C-38ED71C2C3D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3FBF861E-0375-4ABD-A19B-D92A4EFB4A0E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BE189F4C-1DC3-4D20-9DF8-F8304FFEC4D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EE2933F1-6908-472D-95E8-9B771BF7B1B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AC0C82BC-B7F8-4E43-BED4-FAD3F52CCA22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1AD780D0-8754-4A4F-826A-EA6424CFB2B1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F9DE03EF-0325-4A9F-911B-9F9DECB8D62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7C0FF0C8-5914-4C3F-9C08-3D212AA69B6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93A8D132-D3A6-40C4-A24F-49E219BB2AC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76475872-85AE-46EE-8F5B-2D228899174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4630BC5D-9CB0-4809-A25F-B262824D40FB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CFB28C54-C998-4FEF-BFC9-5440906856C1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0635DC71-7DC2-43E4-B66B-E803BA4CB68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7291F313-F955-4A01-877F-8EA668872AF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1F94963C-DD8B-4F0E-9BD7-94DDB8A134EC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24876437-01E9-4D23-B539-A3AC43673268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BF8EA026-28F1-422B-9F48-3F3AB73399F2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B325329D-0A96-4426-A51A-D065F37A2541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CBECAF28-9FAA-492E-B8F6-0FC72D8B7726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A1F003ED-94D9-4368-987E-8DA12172D9A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EC0E9AD4-1459-4C5B-A73F-9DF5D43CB91C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B3A984F8-71E0-4156-9127-F1ED4482DB0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32A562F9-8659-4D8A-B090-9EE33406C6B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75634F0E-2E2F-47E4-A228-BDC3A3F117DA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FBD7BD55-E23B-49B8-8464-7593DF2B224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953421E3-C6E2-4428-8C7A-D377DAE0969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3B4B635A-CBD9-43A8-BB68-42BBA33A08C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70AA7C64-1DD2-47E7-B5C6-6087655C893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1E28069F-F8CB-41D6-A76D-F2BA45C1DD4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D804ED00-BA92-417B-8AE6-B6A403BA3FE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DFFFD4E1-AD9D-4280-8956-8390F6A3CD2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3D057131-AB4A-4F5C-9C78-DC3FF23336E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42413DC9-DEDB-4432-8D71-0EC0C352923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DED61738-47A8-4DB8-AEC4-21D2832ED2A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FA9E8EC1-5593-47B3-9473-E52CC5585F9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927D9A89-5C41-476F-9FC0-EB148BAF0DE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B2DED814-E525-44F0-9AF9-E5015280170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C5F97D31-5114-49CD-822F-F4785772386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51692328-F0C9-47F4-AFE6-8947172929C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294BDAF2-E081-48E0-8711-C366B0E033C0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7CB651AC-033A-4DAB-BFBA-717069BEE59F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E9906199-9235-45F4-A349-5729F700E29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78D7A7FE-D67C-479D-BDCC-FB10A94B312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A4891EA7-3DDD-41D8-86AC-ED677680CE20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263C33F8-F22E-48EF-9F5F-E66110C7F07C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E3EFC707-9D32-489A-A628-8A296351A86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26B7A2E9-2C98-4B79-80A4-D3AFB577D03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901637B2-5951-4CE0-B361-B422F1AE502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A87B567E-2796-459A-B9EF-5DF80A33B86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C86B38EB-595E-4974-9983-76D888316D7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BC7DEC52-6E53-41FF-B9D2-32056DCCAB4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7D803AF6-A366-4ECB-BFB9-BB835384DF7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0E36CCE3-89A6-4D8C-8A6E-2E67949F1B3D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637CA42B-148B-4D35-9F70-1B7183409AD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ADCFB478-8F36-483B-9E50-E681F60FC28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AC3B3F9C-272D-4995-8615-A75A323F68D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844C7F6D-E10F-40DA-A623-13494EF2B61E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3C8BB3AD-D07F-4531-BA54-832E561F4E4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B870EB5A-D681-4483-931F-851C600839AF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2C72C231-6CD4-4344-9757-37A4D7099C0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9AC07BC3-0D66-446C-9D76-78CF6133C51F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5C5A4BBB-801C-4991-8109-D85FE56253AB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8F8077E3-BF30-4AF7-9379-ED1C707700F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4936FBE9-B503-463C-92B2-D1CF0D9A72E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E1687ED4-58B2-4F14-8E66-7E313B8578D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0CA744B3-0431-43A4-B9C2-BE2223EBE22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98AE153F-6C85-49F7-A00B-8D3CE2B068E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CDDDB8B9-82B9-4B83-9424-5A4AD20B934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097EA720-C7B3-4C3B-879D-21D7C8F809C7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17BAFC47-623F-40C8-9782-0F0A3D1A83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5305DB36-E9CC-43B6-A73D-8720F8D9AA7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B88F32CA-5174-46CB-8068-28D0D677E04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37A661AF-6556-4CCB-9C9A-EEE3C2CAF60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3FFF85AB-3B89-47EC-AD67-30647AF5ADC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77AB82CB-FE3C-49CC-9B71-1F86C0D29BC7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44ABDDF0-1DF2-412F-B6BB-DF50253B12F5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59D61C07-2ABF-493C-907E-26B3AAF1787C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B16A8C6D-3A03-4C66-A142-0AB3B4ED282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9A303B4F-395D-4C5F-8237-A7451F6BBA4D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4BE4C1A0-DB68-4D1B-99F3-A82FF08A74F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1A3BFEC0-D267-43A5-AF46-4E5B6AA3EAA2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A27C644D-2B87-4FF1-9C69-BAD17A59D00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315347A5-E9C1-477E-A480-88318FE67AB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9A1F0FB9-8B71-4D7A-B372-9193E037044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AEA5A06A-59F0-4A9A-8719-57DEAC68B9B9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E4641C0D-2A12-492C-A2D5-8535131A5217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BFCD3FA7-3294-459B-850B-9BE08704757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E7C2E9BC-7478-4AAA-B3F8-366DAD5F14D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069F6E63-39C8-4EAA-B2B7-2CEAE51A796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1165E3E1-2C34-4CF1-9726-2C9DB1F296E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AD0E22EB-36F7-4065-A7AE-B77FBB569E7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576C144D-98D3-41A1-A9B8-63D4E8BD05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E3F35C8A-EA10-4848-B299-451EED4A809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DC256F72-A8C3-431F-8069-06D12D45537D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CFA75DE1-985B-4E9B-A555-E33A938D6873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A348665A-69E4-4879-85FB-BE0BB258C02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D1801C64-FEB9-4156-BF00-956A0F60803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E08DF787-DF24-483A-8981-1C4B38FB551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10AD2945-3C98-45C9-B470-AC83B004E0C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ABEDA449-83B8-414A-8F1B-B0ACA9587A52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0144BED0-D3EC-49B9-B010-C7B3F462DAB8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9D70B473-15ED-471A-A73C-7C7CE8694030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B2C4C188-E6C6-4F91-B075-017BBA3B584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0D31271B-1C6C-4110-B0B3-02594CDE2F7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E744C17D-58FC-48B8-A7E8-16EEE4D17E7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2E91972F-05BC-432E-A4F1-B0C25379597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20D85584-ECD6-45D3-99D2-C2C1239BCC3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2FF1040E-2080-4000-8969-B3BF82E6BA5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69F5A23D-F363-4EBC-A8B1-175388EA77B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E0FACB80-9F5D-418D-9520-0D1D587455E6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E18DC3A3-9681-4163-8291-E67026D3E29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9AAE81EE-0830-4813-9507-39559BF3E11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82EFFE92-EC70-4B8B-9F0F-C5CC913419D9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3C3C68E9-B38E-4C15-A6E9-FB8B881778D2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FF62BEA9-2C33-45CB-BC9C-DC722A75B77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5E810B8F-68CB-4D39-98E4-010FE07088AD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5599D225-99F3-4BC5-B84B-5E626CF2F8A0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153B7EA5-AACF-43C3-ABC3-E6FFF433DAC8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85D65349-7B59-4EAB-B317-F193DAF77D93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BFD66251-AD60-4887-A541-844232DAFA64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19A62924-0D7C-476C-9539-A4B2A96953C2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02A1CA28-5584-4C89-9271-2BDA155CD70C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0B43BAD8-90B0-438C-811B-4244E5B99D2E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A72419C3-7883-47B1-840D-A40B76B341E5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5E0AAB81-599D-4571-9BBE-493B90503FC1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5925FA0A-8579-4ACA-B578-74919FFB2CFC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332FA5FE-0E5A-46A0-85B3-0BBE11B4228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CF09482C-12C8-4804-A947-13E5462CD2D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EC780FB7-A5FD-47CA-A36F-31C6745BB3C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A979C8D9-76FD-4F02-BC29-290BB0E8EC8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A85B6079-ADFA-40FE-B231-7247843F1B8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58F935D1-223C-4AD6-B6B8-DC6D679CFC8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ADF7A486-98E0-43CC-8C88-48B9563C144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C2864C33-D04C-4924-BAAD-F888574A949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155910BB-666E-47A1-8141-5EF1C2646AE3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09A4DA43-F4D1-4245-8343-B64B1AC0985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10CD5CA1-36C1-41F0-B7D9-72BFD60535C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594F58A5-333D-42AB-8CF5-E45835A968A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F9821772-022E-4234-8718-80571B0F3F9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3A59B42C-0D2D-4171-8B58-4DAED068840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449B3D34-ADDF-4041-B7CA-2B2D4591688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40C25B40-1C37-4389-A54B-9D2B4838757F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9C3DDB06-870B-4DCF-9487-7D88EBC258C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0E085681-FFC0-4B09-9864-55C66C6D11C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0ED55F9C-373D-49AC-B41F-D6CEDE6774A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AD7531CD-CA8C-45AB-A9CC-4F4DEF217E4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DE28141F-68F5-44D9-953D-1DB15E7EEFF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6328434E-7A54-4B78-AA7C-124472031F8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5A5B405D-0FCB-4552-B468-8F796889CB5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45DE40F0-4C0D-43AD-9044-EE6231DFF40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4E7E0BF0-FECC-45A0-AF24-BDA2A6508F5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E512006F-9619-49FB-828D-78F12CC124F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FC31BDE0-7C57-4CF4-844F-7DA07466AD2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586FC799-D7F1-4DC3-9FA5-9D27E3EFD17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DB9AA977-A4ED-4FAD-98FA-6DA1A59E51D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BFD24715-0B66-4965-8E54-657E577E26B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C803BC34-D5CD-4D8E-9F8D-97F5B66D2E6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4AB56118-A819-4B23-87CE-35BEFC82DCA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47E01917-36D0-40D3-849E-98249AA5EE2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CD0EF6C9-7028-4044-BC3D-CA3F7843913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A7170A48-9943-4216-B590-4A9EBEDC893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DD0026CD-F8DC-4C34-9AAE-8905EBB81F38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6BA1DCA9-29E9-42B1-A4A1-56CCDC75EC5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3CFC9186-BFA7-49B3-8315-98BC307DD74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C8DD4369-04B6-43BE-9BC9-8CA546B26B1C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CA9257E6-A1CF-41F0-B9A6-B1914751666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E6CAA67F-9B68-4641-8697-991E23F7901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23B3C76B-E2E5-4031-8084-8BCBBF649B8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47939FA9-A0DD-4AD1-A6D5-9F00FE95972D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FABF4113-8D4D-4D5C-BECA-05BA8E1DA2F0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61EF4BAC-4D2A-40ED-9EC9-22DE8E319F0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A2B65F79-F099-4DF1-865D-7F3709DAEFE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AB7AAECD-308F-4A92-ABB9-99436C9303E1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2EF35650-302E-4850-98FD-C7CDABFFACE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BDF84FC0-3BAA-4F50-9DEF-2DDF2409120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C8745FFA-C627-4688-9050-6C8D629FB1DB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1F03832D-CF2A-482B-BFEF-1F6C49166509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AE94B9BB-BCD1-4073-A328-82EB3A355A9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213C5F35-8633-4840-9308-BF91BBCF523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CF5B9E57-5E7E-438A-9C4C-23645DB26A1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1DCBDF97-D0FD-4A34-A0B0-0C51348DB98F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4A848637-423C-4A09-9DB0-B9F8EA467CF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59382487-379F-4411-9999-85D7A2C01B93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EE47D969-C231-4F47-AE3D-D148B9CCB8B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59F5B768-09DC-47BB-89A4-61CB31B62B7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25DCA9F3-6BAC-48BD-BE62-9DDC426FDA7B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7E0EFEBD-245E-4F3E-AE34-327CDD6F765E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6F5439FC-8C58-46FB-BF2D-EE300B7355D1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6584F035-DD44-4A0F-BFB1-3390564A28BA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64C96A60-288D-4BB6-8DFB-783A25282815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2D16ED1F-5695-4493-A65F-D2F5F60FFE8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E6DE959E-F786-47C4-86D6-489DC0BF9C8B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F1C1D818-BDDE-40EA-B871-970A0FE4CE7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59E56605-9F4B-4437-9B85-9CD890099F9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CF7FE0EF-A29E-4971-8166-ECB655F1DF81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7CED0481-7C36-428F-A43A-95E79C27797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B0DDB653-171F-45E4-8530-05D966BC941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0A13A219-1E20-4DFE-AE8D-388600DA795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324D0C67-6A9A-4526-8F3B-BB3514575EC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B4157ACA-6216-473F-965B-ACB28F8C20E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DCB49FE5-4F69-4A22-8EAF-B75831F62DA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D45CA555-5281-49AE-B1B8-DE224E164453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8D4BDF69-1508-4BD9-B859-AF1BEB0F3D1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35FFE401-065E-44E3-9FCC-1AD4E8FF5C1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826CE4A6-9D59-4888-9C67-672AD0C3F6F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8AAFACC7-6797-4540-8C3A-25A49B6F22F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B23E567E-A5B4-4119-AEAF-B38BB4E4E74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C78DA28A-4C59-4D0E-883F-D5891D5B09B6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CAC7AF6E-C06A-4313-8412-42DE94A3007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C0EF1B53-E0C1-47F9-92B8-77B33F7AEE3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91A5C2DE-C277-477B-A4B5-6B124188DF59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4F53276A-4619-4BF7-A64D-25D9DE4128F7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F2245B1B-B5D5-4874-B33F-9B76E5C5740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CEBC5B1C-0B49-480A-8409-44D60A8B36A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498A619E-FB26-4916-998C-1F0DA142A7DC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33D5D5B7-0B82-48CF-B10F-45974739CDD7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9A482275-12E7-49E2-8CF2-30BDECB61FF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79B3DB60-27BC-438A-92AB-E674C02D4AA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141D01C2-85C3-49AC-B7EE-03A89D369B9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F69999B0-A59D-488B-ADF0-FC59F9C0ABC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3A250345-0471-49BD-AD3E-CDFF48B4A0B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891AC1F7-0434-4E44-8988-E86BCA10A51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0B0C98D9-8D8B-4356-A16E-D38EC645E422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C481CF89-D3F2-482E-8EE7-48DA377C73EB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C01A5E34-93BA-4CE4-A086-C580E9641D4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F2355ED6-642E-49EC-AABC-33265A3CA7B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19347EE1-1A96-4E54-BB1D-134CF89CED3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CA3A1E02-7FA0-4716-8FAE-C14D3E6E5271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2CA4A6D2-ADCD-4B20-A350-11CA20D21E0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FC1B64AC-9612-4E76-B7D0-3476C55439B8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1EA5B3FF-CEF2-4D80-BF0D-49E097EF3E0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FBC2444D-295C-4DC2-9C10-0BD0E168199B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84C8CAE1-418A-4B2F-9BD9-0F86DF6B5296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25E63E71-62EA-4B63-8D8E-5448934F288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48D0FC4B-9B46-44BA-8BF9-A2A41461278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1B7744B2-8D13-4952-8A60-47502BA8B31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7E238BD5-4505-48E8-928E-91F9FE478AD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311618D7-95A5-4DA2-8B27-3F3CF4436CC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2E2450E5-7B4C-4BF8-A6F8-74C7A9B510B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0CA78922-0821-4C03-8CD3-E059F266821C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C19B9455-A1A4-42DC-B1CD-85A7F67A471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B5F6BE14-261C-4991-89F0-ED6D7260D02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A0BDCF76-000E-4E90-BB15-9A88E0134AF8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EBA7203B-5DBD-467F-AAAD-231CEC65A89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E89E8D94-CCAA-4F09-9804-6B32DADD6E2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EBF6BECB-E69F-4884-B318-4564482B7778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B932A242-8C1A-4DCE-8FBE-236E67038B54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B72BB489-EDFF-451C-BA09-A28181E18A02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F3FA14CD-EC16-4FBD-84D7-723FE753DC2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56B88FAB-7CD8-4949-84DC-379DD24C4439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2724D8CF-4587-49EC-B991-0E08864E839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87ABDBB5-4D21-42E6-9604-54EB31D4BE1C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1BDF7D71-79FF-48E5-B31D-28DC80477E7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F1C145BF-29CC-4874-A1A1-2B4B2F4D0FD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91E8CBE6-8B0B-40E5-BC31-9BE13A4D75C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BE6F7CEE-293F-4461-953D-8BD0F89ADBA0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BFFE5C32-D778-492E-9452-107719B479CC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476032BC-5FA5-4007-A974-E65BCB830BE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2B383935-3DD7-462F-B378-BAE21FB3CBF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4621EA39-BF02-4B4C-9201-569D225746E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BB896056-E5FA-43E9-83D1-A8F9E1F9C5F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7C11A831-7F05-4833-8FA0-4CA57C2774C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ACE86B35-37EB-4A07-B639-65B1A53259F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9013F92D-1F69-48E1-947E-C4928AD1A61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C4A9349B-2D33-4B98-8B23-7EC8C1AF20B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167641E1-8429-4509-834B-6B02F2E6E256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C74F6649-4185-493C-BD62-AB7172EFFF0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74034FAA-95CE-457D-BE60-BE213B7E72F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DE38814B-820A-4E03-8E17-47ACA455AED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7005D565-39FA-42EC-99BD-296D2E7212C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6B155110-7755-4F04-B947-0AE7F36CBC32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A0FDC76B-E24F-41A5-8DC1-3D6F3EE07827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C13E9671-3CDD-472F-A029-6DCEDA6D5DE9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5970DE59-A6C7-4E33-A276-B9744A25604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9A64BDE5-761A-426E-94C0-1A0EAA4CE18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FA569873-64B5-4757-8063-E2FB4EA2E31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D8A4FAA4-DFD4-4D9F-BADE-5538E021A5C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C4673F67-BC31-486E-8F75-5C31600D2B3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73AC2490-7983-451B-9B0F-F7E6D235945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15F1E698-97A6-48E1-B84A-5F686C15E9C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4AC1E295-A08C-4272-8AF9-49AF171ADD01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68DF6529-34A1-43F5-98A7-74BC7AE93C2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A8565F20-A74E-455E-ACFA-B8D89393DB3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C9FE3949-552C-4C81-A80E-F55DC7C92EC1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FCBAE68F-3596-4B42-BD33-2F44A1079063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DDEC6CFA-BDEC-4AD0-8287-FC71EE4D4EE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8DC2F505-8781-4DF3-B52B-7038D1452868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4AC4FDA2-FB77-4A1A-B875-0CC43DE6D6D6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65104DAA-8073-4EAE-A982-E8E2C779E2A1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761E4B6C-A720-4329-8DA8-5EEC235C83A9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F4B44B9D-3EED-4226-8E65-7248FCD1D7FD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CECA3A94-CA7B-497E-85C6-E12663E3ABC1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30D458E6-CAA2-41E3-B91D-A5DFDED58E5C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F1DAD108-6404-4FB5-967D-A080C6F609F3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E0AF2AB7-C4A4-4F89-A8FE-91DCD8AC2440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0614076F-F8BC-4120-9D5E-7123DEF92367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FAA42726-263A-4B58-B19C-3AD010698EE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C96E08EF-2390-40DA-B7A2-804D7481065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D2AA8D7B-4AAC-4CC9-A180-E2D3A3DC3F46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AF1CBFC2-E16E-43CB-BCF7-BD4D1C6FE04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129D42AD-77E1-4FE5-ADFD-A5A2C4FCA26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65AEB46B-C19E-40CA-BD58-C8D53FFAC42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BC7BC744-CAC8-4BEF-8C5D-C3D608C9241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64769C36-43AE-4748-8937-87F903B522AB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A2A52FDA-2939-4019-93A9-3805D8DED9F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A1D3E88B-E09E-47C4-811A-5046DE495957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03F0424C-54AD-4899-8138-7A7694A8E24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297D12B1-A574-482F-B402-96F92485EB7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CD18CC5B-8197-454C-8288-69492CC5532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0C27C248-8CC6-4BB0-B7E7-E1350C8DE4F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6EA13608-0A3E-434B-8F93-3F4E17878E4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68950111-7DFC-4EFB-8C4A-CB994B05ED2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04B80777-D27C-43CD-BED8-0681AC9E322C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0D13CBC0-9EF9-44C9-BF47-CB27741A9C4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141F18B2-B64E-4D87-AD8D-6E922341A48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AA57D68B-73AC-43AB-A737-CE5074CBBFC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FCC18BFA-E47A-4154-A830-12EDFF853BB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B8AF1790-8F87-4D53-946D-EA8EBEDF525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6840C37B-3479-4F80-BFB4-61266931C85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2D4DC121-9DA3-42F8-AE72-899AE8D7410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AC154F26-D599-4F7D-B04F-722D2D968FB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0F8AFDEC-5CB4-42BC-9B4B-493160CCE71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0DEAEA50-4F76-429F-A28B-2B1861CD281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AD46048E-69B2-42CC-84BC-20533A67BF5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A2DD348B-ACA2-478D-B6D4-ECFA60B9970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8E022C1A-2B28-4AB0-A7DB-F52BE76C75C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CB056412-DEF9-4B28-8F49-2A63467967E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787CB5FE-55F7-46F9-A355-FAF88C79F3C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DD31CF34-C2A1-4B95-96A9-45B0FE77D2F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5B61804F-AE78-47DE-959B-E0FA856B7BD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4154CCB5-4D08-4386-81E1-B081FF7600C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5E96093B-B21E-4DCA-A5DB-A4A192DB886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AA85E1F0-D4EF-4F1A-857F-0BC5634628A8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C7C51D48-6A86-42F0-A61D-3E86DF33B42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2CDB9B3E-4B88-493D-8057-E51204B6A5F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0D9B5CD6-C127-443D-AEDA-854E16CF3A26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295F737B-2095-4291-BF94-D520252D802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18E487BE-5037-45F0-99A7-4BC43040338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C92B20E8-55A1-4F60-9C2E-61387EFD251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2C68A50B-593E-4820-9C98-DD9B6276E803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B1D077D7-0E59-4FC9-8F9F-C6C304112257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B250EDA5-ABA7-4D34-81C6-D6F2AE69299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5171AFF7-96DD-4405-8465-7E911BD1DE9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9AD5082C-703A-4EF9-BB0B-97A3017620EC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1D2883F6-673B-4FFD-98C5-D0B69A1BD57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6720AAB2-918F-4E12-AB94-36E5E4CC80F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1791347C-8E39-45DF-AD55-2AB195CE5D2D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6DB1472F-0AA6-46A4-9BAE-87686553C714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DAFABBEE-D816-432A-8701-B2987E0A053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1826A563-153F-473D-A71C-06480405369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739CBBDC-2435-4B7A-984D-492505568E3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DBFA7E44-9A8F-4A89-ABE5-2054F5EE053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6AE1BF34-DC84-4178-A37F-0A7F9AEA112F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C489115D-3BD9-4456-BB6E-A1D61F357284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880BBA6D-60F2-4054-BCF4-EF42DCC5AB4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6FC8506C-45CA-4B64-9F91-76BC63B7C36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2C4753B7-00AF-4C14-B6FF-B9B5FD151D4B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B11516F5-EB1A-47BC-9E7F-52857091F7E0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C34BE9EF-0F92-4B42-9EBA-D078A70E225B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963CEA0C-B31C-4182-A784-660DEB381C9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F395AACF-0DFB-4F2F-B042-B9F0B48D115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D59BD13A-2C25-4FD1-B810-8E29EFA6F90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68622130-690D-40F4-996E-428C47BA80DB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C2F68C7F-CED6-445E-B748-31C1DB6F622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1368F319-A91C-4F0C-B62B-D820691E1BA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53271280-C090-4C5E-9715-2A3165148530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3EEECCFC-AB52-4450-AC0C-E396853B169B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98287E32-8A8F-4685-9175-5F4CED899E9E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F0A77CE3-635E-48E0-BA30-934BB806539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834207AD-C829-495C-9577-74E8888094F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65D5639C-0E79-4F7A-890D-11244F7361A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C4A02466-0BE4-42DE-88B7-3C126172C65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1F87A753-81E5-4E95-81D3-D370607C3CFA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27155836-BD81-4D12-91A6-51BE2D452ED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3A34CC50-D72C-47C3-9465-AF32F520639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4CCCD380-FF8F-4219-B143-210FAEAAB6B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62EDE4A8-7D2D-4CCD-B473-FC9C89AE4F2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7ABD9E80-E8D9-4D33-B0C6-DA9077BEB4D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D39E55A5-2010-42E5-A8F0-264AC9ED867F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CE54072D-EA11-42FD-A834-8F6A40040F6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0F7010D6-3E9A-44EF-A5E1-89DAA5A4E948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1F27F445-8722-4A64-9A08-FA8CBBDB1AE6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0393C32A-3CE8-4350-A504-833BB432FAF8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7C3E0C87-DCA8-4E22-BEF7-1171D8BE5F8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5932BEDA-E3CE-44AB-B422-E77AEDC7788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1291BFF3-A9A6-44A8-94DF-6949AA9551C4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1F49720E-82C8-40A6-9871-32AA4EE88B77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28806015-C334-45AC-ABB0-C735819A42C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8A096EA8-1556-4571-84D9-84CC6547D27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BFD48A3F-98F6-4D2D-8F41-1C6877530BA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562D4758-38A3-44B6-A33B-8019F6884C9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01576B8C-EAEA-4F66-91E8-12A04523E9F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2BBE94E8-ADD6-4D35-AA77-DFC296E47A1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EADADCF8-0D4A-43D6-89EF-3C40E84605B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CDD1A5BC-C0F5-4AA8-98C7-9C80F4D72E1A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B31922DF-CC94-455C-88D3-8D50DCAF343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539CD641-4A9D-430E-96A6-B5D980AE1B5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FAB5B116-3763-45F2-9860-A2D38CF1546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129DA4CB-F18C-4F5A-B6A5-AE6535530D7C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1B24C95A-A54F-4342-B960-CDA40AD61FA4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82D9C0D8-D37B-4C18-89B4-EC50D31A1225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9B15FCB3-F30B-4314-8841-E25C5722A53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A0A00025-C2C4-4DBF-96AB-7258B0E3C74D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1BCF47DB-AAD6-43E2-A4A6-4914CEAB7AA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EDFFA16C-6492-4366-9635-EFCF09368D5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D3368AFD-B544-426B-8490-67E629E6EA2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211D043F-5248-4766-9CBE-82CE8645A85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9D4225CA-8A17-4BA5-B6D9-C1E6928622E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32925DDB-F44C-4C99-A9EF-8D7368CD328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DFEDA35F-7FA5-430D-BD1A-81ECCEE57A7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D8258E13-13FB-4AC2-8657-C42952AE8CB9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27208FAB-15CD-4704-B255-A00BC075A1A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1715DFED-CE94-419C-B135-8E2549130C5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3D9345FC-00E2-48A6-BFF0-1EC75F6534B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04C337EE-C692-4B7A-AC62-EA10488330F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B8CB2ED5-B587-4DED-A51C-EB2FEE832B7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4384D7B4-A629-497B-B616-B235F9E53E01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0253E4FB-7603-40F5-AD79-1B0DE3B74F05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A05A9243-6127-4651-BA0B-F71E089CE3BA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CE083113-53B7-4045-8872-6A660C1B8AD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04920D17-B3A0-4783-A900-7CE84F686C64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E965C4BB-F8A0-4F92-BF38-F53EF438880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4D2F4902-1E5A-4612-AC03-817D23045C2D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FE951312-4D3C-4D92-BB65-11E40B44C687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C0FA5C30-8041-4A4E-829D-411CEC113DD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060BA2C1-11AA-4D10-981B-DAF1FEFCD79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8BF006DA-AAA8-49C9-9464-B6BB7C14F906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25BBA436-8051-49F7-BCEC-7D200734279F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BB6904F0-CEE8-4924-B267-677E3490ED9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1330A04C-6320-4BF1-B7E6-AB35E57E33C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BF478EC9-1D92-443B-8649-581EAFCE2E5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5967182D-0F5A-425F-91E8-68E5E0F74A0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8FA3FCD2-D138-404F-9DEC-3BEB2F2707F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AEACD3A8-14EE-415C-8E57-895C11C89A9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BED4E035-988F-4379-AB15-009F331AF79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B12799C6-67F5-4D1F-9546-0A97E94A7859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45D54154-6C39-4E40-A4FA-ADE6264486E8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3FB58715-6152-4170-BC79-6FA722B0737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002978CF-D3CF-4A68-B4F0-45CC0D53F20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54CB2E28-450B-45CE-AE06-AD201604559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ECFEEF85-99FD-45CB-BBB7-E9BDD2F5ED6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5B7B851F-26C7-4775-BC63-ADF2C4D9ADB5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FA02ACCB-0053-4725-9CD2-03E9DC416E79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F2976663-E5FD-4F9E-B676-03959E42EF91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8C3F825A-44EE-4F9A-8555-10D059E2617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0E03755B-327D-43C9-A0E6-F0CC5558733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BCAE6621-7CE9-4165-9108-855C194CEAF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C810A4A8-C342-4F3A-83B0-50CB645D74D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3D662742-5972-4E0A-B736-366403B8497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C3DF818E-7B06-46DF-A2E3-142FBE66655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84D5E7C7-63C0-4B1F-A3F1-1FAE03A2BB5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53D6E047-4CF6-467E-A247-240BEE231FE7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6D9EE853-391C-413D-B96E-C39C3ED1B58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359A08B0-AE37-4513-9035-B680FF4A3AE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9587A2C8-04A0-4176-8D5C-5B8241007F7D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EC7FF5B1-4D9C-4175-B68B-CD1418F50AE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7283BCCB-9F46-42F1-B762-7301F245014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4CCE62BD-9CAC-4C45-954B-23CB310858F3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CDE9901C-28FD-44EA-90CC-86C271D3D8A7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4402589B-F5C4-4249-8457-ED3BC3A6679D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8C2F890B-6756-4252-AC68-75009DB94FEF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06DD052B-42E2-43E5-96FD-5FC82E6195A7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2A70830A-0857-4932-8D77-CB75420C020E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5A112ACE-8266-49E1-A4F7-5C10228C914D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8CA0F043-71D2-4D6C-9577-AAA39EB39597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89E6042A-F5E4-486F-AD26-C064CCE01868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19649797-5AD9-4656-842A-744498E9B7EC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C17F8E65-FC74-41B8-BE77-8D17ACAA709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B75CB52E-0FFB-4E0A-AD6D-79EDAC5A372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68034CB9-9347-417F-A996-9F97A4910A1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E2068A78-CBEC-4B56-B3BA-CE231A0DE66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1A2CBB74-4B3B-44B8-AA2B-21E1F1BAC29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25C1B766-A914-4D0C-AC1D-40025D33DD3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E0DD293A-5C12-486E-B9FF-92783AD87B5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F9FC5583-C9C4-4B13-B77E-AB8B52FEB13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FEFCEE76-AD06-40CE-8BC9-F1815A7EE67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DA160D37-63B6-4818-8156-7B1D95003961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E58E4477-1CE0-4164-B539-41F10A9136B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1163DE89-456E-43BB-BCCB-8CAB695A6C7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E3B538A7-4156-4FE2-83BD-C6C1FB4B65B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A533C2F6-66C4-44F4-80D8-CC47BB155D4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22F53362-A415-4513-BF9F-E42645DCFEB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2AAC1407-33F0-4C41-A0F3-B21C280A7AC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5359DF61-1A03-45E1-95F8-C31915EE245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06D0D657-F20E-4129-BCC5-512BF3EFDD0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716F5E77-D64A-43FA-8065-576B8F9AD77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0805252B-8F11-4092-9533-825BE960A217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F5391802-736A-4A56-B904-C48982CBD7B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05CC3E7E-061A-4E54-B9C1-8C136E6F6F0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ADC2F849-06D9-48D6-9C04-9A0A8727CAB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08EEFDE2-DF4F-4F4C-95C6-95397C4F02A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0A0BF900-508F-4E54-8810-3BA68F88F92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CC161121-11DF-4839-9DC9-2AFE8EA36B1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F718D9C6-A2B5-4D95-A003-C41F69809F7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E9D78A2D-9BD4-4AF2-B6ED-1B2C2FF04F9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BE5A1438-C7D3-48C3-A450-8AC49B0479A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C852DCF3-8315-4D27-AD3D-F64F3D54E91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BBB06CEA-0A11-4D60-A764-B99EDF01B41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08853B3C-E2BA-4B3B-9BFB-4A1F2EF0261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8255DD54-D813-48CA-B3D0-288928F21D4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2A60C372-F09E-4A6E-A4B8-785EAB99EC5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E455E0CF-B629-4A5F-B36B-DA1891D60C1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50E2D997-A851-4963-A4E5-115FD16CC7A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0ED1BA52-78F0-4924-A855-8554DE643B2A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56F3C8EA-50F2-4E3E-BA2E-37270F7791D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9E9EA89C-1F82-4AE3-B090-7431E241094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31EAD8AD-57C7-46CE-B530-28EFE2EE99D6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F4C9B8B2-6FBE-475B-8027-9402FAB1A16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85F477E0-E641-454D-BFFE-8B599068AC7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C00C72C6-CE34-4894-B404-C83F2DEA41B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E2A58812-ABAB-42F4-A393-482206993E97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4284547F-E0A0-46BB-BFCF-98E92F6D13B6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F1E9BA26-CCC9-49BE-9D81-57482D651F0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2641828B-4714-4E43-8B86-A37A500AC4C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0AA8AA17-DC33-4B0F-AE3F-06376E06D403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4998E978-3389-40D0-9033-0C08C8F3618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C08E8721-3C92-411C-94CD-ACCB2465236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147598D6-26E2-474E-B522-2F240672254D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7507EA4E-8D19-4AFD-9BF8-A80526B30CB7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7C9167F2-C5F2-42B8-9AEE-AA7DDD3A4D3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A25BF2EA-C39F-4E99-AE56-B39C3901583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D4DF862B-3B1A-4BCC-BC5C-20DFD48CE7D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1E7B2A89-0CC6-43EA-A097-9258913C97B6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F93BF190-D6B4-4B17-95A3-59EF429B37AB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15C93C8B-64A7-408A-84F3-32CEE57B4619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AAF44911-18E2-4944-9345-2FF0A807FC1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6B3EF63D-477C-48AB-AA29-A4D16439501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B16C7C50-EB4E-4579-8953-55673CA3146C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C403FDD6-4528-4E7D-8D93-D4635811A186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A196B7EB-7570-418B-AB96-D6DBF5FF58D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8256F1A6-F25A-4E44-9324-AA6CF3F5C6E8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5F62A70C-B469-485D-972B-457BD7FE9675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7EB98E4F-2445-4094-9AD8-698F6B7BEA4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7A00F59B-419C-419A-B839-5B0304533E4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90CC7C3A-2F4E-427F-9012-4F9055EC0B0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B6AFF751-4EFF-48DE-88F9-628FAFD9383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13AF0535-336A-442B-A33B-AC0E0F45D14F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39808B5D-B333-4CFB-BF25-2239E7EFD00B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CE2A1E9E-5F2F-4789-8CB6-3A607BFD095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CC0FB7F3-30EF-4A4C-8E4F-9ACDC1B08A9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0BB23E30-2D10-443C-B778-B2C97A4BB1F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3C512F65-4713-4334-A4E8-BBC4B1F8147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81F487F4-6630-4BC1-80A8-4472AC3A6B8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7D53847C-1EA0-4ED8-8D3A-716CFA7165B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6EB3F394-FEDF-4ED5-B9AD-97B6D6B2687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0C050EAF-B0F7-4B0F-AE23-B7ACE8AD9EA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0FE59CF2-57D5-49E0-A95F-EA61C2350F1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320621BF-7D3D-46BA-AEA6-2B66328A044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041CDDA7-96CE-493B-B3C4-7414A53831C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DEDC6C97-B5DB-41AF-AC4F-D20ED63D409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EDA904FE-FEED-4B15-B9DF-2A4B912E84B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ED3B2350-87EF-4E0D-9BE1-7C116ABCFEC6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67DC3798-095C-4A94-ACBE-1D3C00A63364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E70A939E-109B-43B6-8748-C7EF64D51331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A32B063B-FFD2-465A-BF54-AC73743D50A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BCE7B8C2-F615-4D39-ABC5-667F2F44ED5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A3EF165B-83C0-4A7D-90CA-6748B340CB8A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E60307E1-CA14-4FA4-A08D-081B351E4096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8E40DFFD-5BAD-4AC2-A3CD-1C7F1E06470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30344CC8-7049-4031-8A3F-33BC84C7672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193CCFE5-EB26-4A3F-AE00-5CAA59C24B7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C8D79700-E918-42BB-9AFD-F77C5BEE9D6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07EE3F21-2456-4E26-8B9D-E1AB4D45A2F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184625A6-A496-4D20-A8B2-959BF7C8234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3FEE6EEA-D6DA-4BD3-ACB2-D7D779B31159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4CCA7F69-C342-4547-910F-F86384E48B1A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9F0A9054-00C3-4923-A04E-B6F84F9805A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5EDFBA6B-152A-49B0-ABC2-2EA7EFDE416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F5BC1B32-9B1A-4E9F-85C8-B22D8E1D87E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17B2FCB8-B66C-4829-9AF2-FC4A8B97F9BB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8FEDEA5D-25BB-4705-85DC-B14193160BC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303B8069-34D9-4B2F-AC27-735F201CF753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2C0D2271-D0C0-4B83-8621-4B5F78CAF1E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264FC445-7458-449E-AA95-1D973F2AD2BB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A11D4EA1-1314-4A68-8863-D85405B20C8E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F3BDFCB0-6B7E-429F-9EB6-963C7354927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6DB2ABB1-38AE-4BC1-83E1-E1AD746DD03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FE9DF3F8-CFFE-4145-A60D-AD807F95BEC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CD7B9986-D1B8-4751-920D-6DA70F0E8C8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C37E58D7-9714-4E86-8188-BCFBBD31733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CD4AE116-3311-4FBB-8055-B0FB0907867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93D4DDDE-8D2F-4422-BA38-DD618B49826D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E438608B-B64D-44CF-A5E3-F287E04BBCE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2DE001F2-FBFA-4C94-9F09-9A9CE76FFFA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BAD951F7-8704-43F6-AC4F-0D635585B48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A7F867EF-9170-4D3D-9028-A7F12A389BD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07A81C2F-3A27-487C-A5D2-7B209AC84C9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FBA4921B-1860-4FE5-8F49-5849206E199F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E15F5ABE-9A53-4CC1-A743-19BC052F1C1D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F180FEF7-F041-489B-8B72-D39E48DEF2C2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C73913E2-468B-41BF-866B-E19A64A213F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E145F0B0-264F-4118-848F-3BD1E9A2EF2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993F97D1-64BD-4F53-9419-CCB52CF3308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001C4499-7860-4C39-873B-E2EC6D59D0BF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3C1E2FB7-8E20-41EF-9F64-4E10F5B5EE8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6D6C52BA-CDD4-48FD-A6DB-A8A1446B00C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E89B2B2A-BA35-4589-9C2C-05BDBDBB429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320402CE-37DD-491C-BF77-6B8E0AFA6F0A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1BE21BAE-960E-4AD3-B51B-F9127D437674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3BF607BF-0D20-4A37-8B7A-5B744650CCF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6308084F-6186-4ADF-99C5-B642C87C944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F4A9CD17-02DE-404B-9CB5-100E8E880AB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29B02407-4FE0-4CB8-B915-224F61AA0C5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24F10312-6013-4142-900E-FC2E893053C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F259DDAE-A015-4776-BF40-5268595829B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BCC444D3-7DE9-4AC7-883E-0BE8505CEFB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E94D203B-A0BD-493C-9EE8-4D6FE516D1E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044F3F54-3F6E-47DA-A8DC-0B30F58D6A78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269C6EC2-1588-49F5-9FB5-CDC7F2685C4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C72497CF-88F6-459C-B7ED-ADCE9570E5D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6E9DD90E-CFD2-47A2-88FA-CB0B944360A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5F60FECA-03EF-468A-BC00-8E668462E6D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3FA3EB0B-0F00-42DE-875A-035AACFF3457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8C77425C-AE5E-45DC-AD18-EA7AFB27538A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765E1FD6-2D8A-44D3-84FD-3253DC0C0217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6AD67BC3-BF93-481F-8F5F-0AEB83C6677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6A5C700A-220C-4038-A149-7E115385B87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CFA3CB98-8A56-435A-A063-132E1CA4474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50E0DA2D-2051-4864-BDCB-E8CD6FEA433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11C66B7E-8430-4058-B512-359D1D90669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FEA4F988-5587-4C1D-B972-57BDDD9C842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581410C5-6618-4D63-B753-0653DABE456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76651D7B-B0EF-47B4-B4A1-10EC4FFCBBD9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090F936B-6E2D-4FDF-A00C-0E11AC72645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ECD1A6CA-13AC-4943-B939-4BD043348EB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80D12595-9082-4D1D-B111-30E65463DFDE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9C1DC0E4-C660-466C-8E2D-C07C17BEB1F4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065B952F-13AA-4C20-88E8-868926B432C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4E22FEC6-9E00-47F5-8E75-2D0CB2D2F8D0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F4F40EE6-E36D-4BA5-B16F-A3FFAF18B2D0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7CE04735-4AC7-4FA0-B4BC-CC4234D69F8D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ACEF96F9-D080-4BF4-BFBE-FB903F42FDEB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32D1DC91-C12D-4023-9386-DD0275E0379C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FFE910A5-6293-4090-9E7F-4CFE22419985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A13205D7-1CF0-43B2-BDFF-5F8DF0B36F9E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F30F451F-A931-409E-A9C4-492CFC6EDFA4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4F780271-4E16-44A1-90A1-936AB66CF75B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CB3D9743-5E89-48DE-846F-A8E47890808D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654B99A9-CA92-4FB8-92CF-460C7697664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38D43327-C51B-48C9-8079-6625FE4E646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24A11EC1-8DA6-4638-8D5D-F5AC30E7B3B0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D0507786-D740-4E83-8651-9BFB2E2B180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DD9C7CD5-DAC3-4270-9477-5712745C886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E4CE1E74-3DCE-45C4-B55D-B57E2E466BA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CFE70C81-655F-4E1E-AFD7-2A27FB8AF36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4185AEC8-F9C2-42AE-9441-FD1C0F9CB1B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F8E30D3D-E3EF-4DD4-B6EF-13C565C7331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5DC30E82-FEAC-4386-94D4-CD8E1010DEF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2B2FDFF0-43D7-4DA7-BAAE-DE7F235EF0F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15F72802-A7D3-44D7-B337-75690549E3C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89EB2A13-B494-47EE-A01A-5F1501FA21A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2DDE33E8-85E9-4419-AAB5-1AE23491F66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C22B018A-3A02-4353-9143-A60B2B7CE68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67D20363-DBF2-4516-BA20-686DC2F1740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5B5444C6-EB70-4AC1-A29C-960983370CBD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8AE75A99-4F93-42D3-BE8C-D8CF9F3C29A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BE1B30D8-E47B-42AF-9A98-EE726A730C8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1A3D8BCA-A99E-4D64-A59C-E33401028BF7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F4762EEB-80E1-4498-86C2-A339A50C087C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180B76FD-D620-4B0F-B71B-82F6D4E344E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AD81E92B-3786-487B-BD2C-1090BDAAA5F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A2F01353-458C-442C-9172-8C006A0C102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1E5B750B-2D6A-4DF7-A187-72AF88CAAA2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71FAFA8E-E923-45AE-9097-83832162DE2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DB7FA4EF-1D93-4E0D-8857-02E321BCC01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5861378A-389D-4DB2-BDC2-9C9F7A60750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242F5B34-7C6B-45BE-A1C1-EFF47E40806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CB0527A7-6ED5-4633-BFD3-E39E52FA224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B665CD80-A6BC-4B2E-ABF1-BB7C0B305C2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92E85D46-0DD8-40A1-AFF4-03EB4BF069C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06D09DFE-56F8-4E37-80C5-B4348BEBAD8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DDB20707-77E8-469E-A111-163EC3D6C74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375D5401-AC8D-4E4B-B628-A10D6DD8C61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002CC37F-BFCF-440D-8F65-14E96A57247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5373B78A-7CE3-4DD7-996D-8A785A2BC5F6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A7BFAD83-0786-477C-8D07-A63EE61E6F9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F179543F-FCCB-4E57-8745-5D801C658B3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EAE8ABB9-BCFC-411C-B025-1924B666CDBC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974023D3-147E-4C4C-AA4D-5BCBF77D9E5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36CB2458-A4B4-4D54-BACF-223E20E91A9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C5BC100F-2AA6-4F9E-994C-6BDC29C28FF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75C8D6A8-16BC-4164-A70F-6DB0B4BC89DE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01E9BBD2-7B47-4A82-836D-72F4D1D998E2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8C004E0E-9315-4857-8CE8-76A442B91A0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3F44D68A-8AE2-4F12-9CB5-8AE60F438EB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5B881E24-4204-461B-9C71-5591D4836E2D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3C6A951F-B233-46C4-9C7A-A1D2AB5A1C6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C01C282A-DE46-4A6F-9B35-D2C3877726E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B2503CE9-822C-474C-A345-758CAAD308F1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FD6AE24F-5310-4E2F-AF60-C30C8F7A09AA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BB2590A0-150A-4300-AAAF-CABA0C9B987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87430215-91DA-4FED-BE64-4495686F65F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F7B55231-2B0C-49B0-939E-D2EE0F78D33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BC14BD04-07D1-42E4-95E9-FD147FCC44D8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2E16165F-8F35-415C-B2B5-7B37C6823014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EAD061AD-7434-4D2E-A1BE-3CDE19683035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27684DB7-1A41-42B6-BF6E-DD5458DD3C7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5F250D0B-327C-484E-87D1-85689F2B1F9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2CBAF6AF-8D0E-4C40-BB13-AF3EAF6DA875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8BE1A6AA-CE0A-4A63-846F-26E42E812681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C42B5B88-FC35-4300-A31D-6DE5CFB79BB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D52F71B9-5BF3-4732-95AD-D4773DCA8798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F7435A31-60AF-4CC4-98ED-932B6EA3787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36B20289-7156-4BA8-BB36-FAE9B8D0CA3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3EF2104C-70BB-4671-9DA0-BEAFE1FDB83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BE8A49BB-C91A-4141-A3EB-9573975B829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19E7C3FC-4440-43B1-A02A-2A7FC686E77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7AAAD074-08C8-4423-BCEC-59AE2B6CED0D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4C9E4D3B-EE23-49E6-B826-F1D828BEA7F0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3127648E-6712-4699-9F04-2713E1848F42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1DB51896-148E-4ECC-B030-7F596CDAED8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DFE69439-A8C7-4B4C-9708-A2663188F70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8DD1BDB5-56C3-40E7-98FE-E9FBCB73B18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8F6AFF8B-0CF7-45F7-9A5A-4A845B0CBE8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3F346B6D-CEF6-47CB-81E2-B0F07E01707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B68E4D8D-B72F-48A3-B056-1EC0DBB9D56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881F8D26-E186-409E-A9E2-9B84FD290D8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8D2E2400-4672-4715-9F35-0C2FE39EC17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D60E9981-B8C1-4C9C-AB27-FCB606141B0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FE0AEB89-0E46-47EF-912D-03CD6A17576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94EFCE71-3D35-4A36-BE86-DD2C2B995389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269CA22F-B4C9-4CFC-9C81-6A6C3C1C27D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1F992E62-B752-473B-B019-987E208B09B4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00119F6F-D696-4ADC-8647-5E789F2705B4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51AE0AF5-6D8E-42B9-B6A6-EA0EE3933B0E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85BF7DD4-CAF4-479E-8E4C-9EBEA045621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38D22A2B-C130-411C-A8C8-6ADBC7F3F13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E21CFB5E-7798-4180-8D00-A3A8294C9D6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507DB8DD-B208-47C3-AA2A-26536C598746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70CE9F26-1760-4095-90CF-A8E15D3F70C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1C44BF17-F8FF-40C0-9BF3-06301B72E8C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E31E8521-5713-4641-BF28-14A0DDD5153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2ECF3160-5A37-4456-ACB4-531613612AD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5BA64CC4-8E1A-4998-93E7-A36C2A90BFC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2B2BAD19-E066-49FE-8DDB-12A359A0C63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E0ABE3FA-F96D-41ED-B847-D4EADD05470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5E8AEAA8-F05E-48DD-BCD7-144118AE2B9D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6B6481E7-321B-4783-B923-EBF884D2B25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0C5814EE-9371-435A-8445-4E01BFCBA7C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1CCDD676-0D0B-47A4-BF24-E6E081680C5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47E1E3D2-978F-4A8D-AB25-CD5E830F5C59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7C1DC4A3-4AE1-46F3-B845-DB98BA0842D5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4071C2E7-1938-40E8-AFA6-F68C9DFB642E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D6433217-546E-4A28-BDAD-77238251DB6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3D1A9DED-EAD1-48C3-A224-C0219D014379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18704C2D-F01A-4BD8-B3C4-55277876F22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31879B93-97EB-44A0-B089-1B5D1046DE5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5D457896-C63A-49A4-B0F1-D9D3CBB75EE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B98F1B2D-01C2-4A15-B2EE-3176338451A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717DAF21-765E-4C31-81C0-6EB2A8CC76E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67ACBA7B-D139-489A-9CE7-148B843D050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FC0762A2-CA68-4E8C-AE8C-71BB678A2C7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A7CA6D04-A919-463E-8A81-0C354EF83F0A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F1633940-771E-43DF-A1BF-D494FFFE622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EFE60D94-3208-47F6-8A1F-DE6CF748223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02B43194-8C89-4F05-8DC5-CFF80F02428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A942C2FB-0B9A-46C3-8B0A-BE4FAAC908F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DBC746F5-E8A3-4F28-9665-04DBDE017A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DBBB215B-BF18-482E-A80D-D3465C0B8E1D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8F826C5B-8F4B-435C-9E2A-E5993CB270F8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2CED93FC-FD4F-4DD7-863C-46E89E7C857E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D432B432-C08E-4FE1-9166-1252D3555E0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44E44BB9-C9D4-420F-8E1F-D16A6C78A94F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9AE01B9D-A581-4BBE-923D-C997813F78D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9A063EEF-74AF-4DE6-AEE0-0980FB3D74FD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72B8222F-BC52-43C5-B404-D309F0C00C40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B3BB8865-C036-4AC3-AEAC-10EFFCDA71B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1F68D504-60A3-4D42-B760-A470DC43E84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1BA35E50-0F9F-4628-B4B7-22135497068C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038E24C1-80AE-4682-A7C8-9B63AC2A8A18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083CA9B6-9EAF-4787-9525-A628366492F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C675419E-9DD0-48C1-B0FB-7E5C048EC71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E533B535-E9D3-484B-92AB-57489EE5A4A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7B164317-D754-41EB-9963-CBC8AFEF57B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6056E236-7AE1-4341-9A3E-8192DCAF7F1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D19B8806-AAF8-4D22-B508-7D90FCE4C25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138DBE3E-13F0-4DA9-8666-EB1FE080C1F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350D59FB-12BB-4D6D-9D39-9AAF63C72C99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018592A9-D1DD-4310-8493-6FC6D393AFDD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18FF3F58-CD6B-42F8-A7CA-DFCBE13603A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11BFD37D-C345-4F0D-A682-265F89BD7BA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00818F7C-BAC7-4FAD-9B82-F51BBEBB3AF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B33273D6-BF36-4D53-AADA-38615D5AE5E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F0D0041F-133C-43C2-B834-AA29810DAADE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E48CC42B-8C77-45D7-BE73-D3B31FB74B13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DB335BD6-F79D-48C7-A203-07437BF14C2F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C5E789ED-B03A-413F-8518-5C2B61D787A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94E0859A-A446-41D0-95CF-548C0CCA21D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BA298772-4676-405F-A3AA-C1F78D9985A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813DAF1E-1EE5-4785-9A32-910C1694C19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255BB2FD-D548-4BD0-A7EA-BEADD597C71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933057D5-AFA8-45F5-AB09-895AD9DB27E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8A58B45C-CFBE-4CF7-B903-DF190D2D978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0F96123B-6B8E-4E62-9559-019FC323FD81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68FC3E69-711B-49E6-A67B-2BAECC2C547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8A51F1ED-6256-4CB4-91FD-7CD6BD064FD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1B03698B-317C-4284-BD50-E66B989CF425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8DDE2ABA-7D5C-462B-A368-83E12C0B0B80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667B975C-5280-4428-8A22-5558E503254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CB4FE504-3385-4C8B-A726-77E7E7BCDE6C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FB3C68ED-C2EB-4567-A8E9-38FEC8AD8111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21EF41D5-B0FE-4100-A3EB-A5AB9D7E03DD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DD31F362-2AA3-4D2C-A43B-7FA07A49A1D8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B5B2CF55-10AF-4A66-B74C-5509D2D0EECF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ADDD6D78-FC3B-4EA5-A8C1-F3211E7B0D51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34E6BBDE-01CE-4318-9E8C-CB21D2EFEDF8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E7998551-FF2F-402F-802D-12ED6AF880F6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013B3307-366E-40C7-93ED-2DC4FAF86E5F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2CD80723-173A-4DC6-B88A-EFD9EF8204EB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E76AEB91-6C95-4DEF-ACEE-81C17635429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8E629611-9E71-4490-89DD-CC497343C78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519C3DF4-032E-47D1-ACD9-294F7EAF2BD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7ADDAAA6-6E18-4DCE-B818-A4AC4F61598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662CB4AF-C253-437B-9E3B-D6EB58AE9CC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D153CD65-F9DC-4CA3-BDD6-B6CF336D79D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165B8221-B377-41BC-B6CE-6CB9CC508BF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3A1079A6-D79E-475A-98F0-0B828C9AE8B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88234B10-FEC6-4108-A74A-815CC4820F6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2DA6606C-A087-4E1F-BFCE-2AE6AB38E2A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92F5298B-905D-4920-8B21-7FD6F80593F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AE7C8BB0-FC61-476D-A284-F9CB6028A9E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D75329EF-ACB7-4AC5-AD0A-4BE24D45534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F6EAA50D-32C5-4858-B78B-B0DA8D6C998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99212709-20D6-4A81-8769-C7D23C4324A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582EAF74-104D-4341-8D0B-1D725377A90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D93736F0-8B00-49D7-BBDB-314B53C52020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D38E57FD-1912-480D-A48D-84385D18760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5BD5E94E-029E-4DD3-83E3-07A5F52557D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E3019453-7D95-4E2A-B337-A8680B8520F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D33515BD-397F-4F0A-9ADB-8DAFD92B2EB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139DCD37-9307-4E33-B8CD-93925CB4255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DAAC58CA-50DC-42E6-B170-470AAF30E07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822A36B2-3986-4564-93B5-5687C4A9793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2D17D351-34A1-4CF8-A7B8-AC3C177CD57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F1ABC259-C644-4BE3-A0D2-6030D41188A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F2D09FBF-2395-48E4-93DD-AF5E93DF628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FDEC8259-AB49-433F-AE51-DECE720AE89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12800A97-9467-45D8-81EA-591644D6795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6C831F44-18BC-4F20-8E76-1860A972EE0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4F8F52C4-C3D0-45DB-AA63-0B71C3C1FF2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BC2AEF76-359D-4187-91F3-DB33CF83D76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B3289024-D310-4F14-B364-BF117972E2C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ACD610F3-CD43-413F-B5A7-76577DF9F73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388C91AB-0412-4E88-B95F-88C63840925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8C5C7FF0-A937-43A2-99C3-7853B4A9E5F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F194F9FC-65F1-4169-B61E-9FC33C684E0A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AE09187A-453D-4A89-A656-08DC92D7A1F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0E45E3FA-ECDA-4BCE-854E-376B91077EE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198DD95F-7B1E-4930-B369-89A4752BECC8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E46155F6-0C78-401C-A937-49DD082DE7B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949625D2-F012-4BD4-88A5-C30E158EEB6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BDAD01C5-7867-4E12-9FD9-F3F9E6F128A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C102120D-DC51-41DE-ADF8-716408BC7C1D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DFCFB246-589C-4017-A196-8BBEAE1C9E73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69F9CEB9-21B4-49FA-9EF9-5167583D1B3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7AEB5F75-561B-497E-917D-4CF618D7E31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E593E06C-409B-4EAE-9D9A-302D47D27942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088B24C4-D5EA-4BC2-BBC3-881F5CA822B5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18FD73FF-D1BC-4CB4-980A-7660659A964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490729FB-1803-4D39-AF8C-B62E8741EF44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50EF878E-AAF4-41F7-91D2-EFD2CC710D9F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3B0C95EA-C369-4E16-B4FD-617C23E6B31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4879F943-81C7-4E4C-B97B-66549F23C6E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233983B7-CD80-46EB-B034-ACA4B959A1F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E1FF8342-6B07-464D-9681-63BA22EC248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68C84B55-2630-49A0-848D-CF8FAA8477E1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A1AFFE23-EF23-4317-82AC-6B94A65EC3ED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388E4C7B-1763-4769-8CBD-99B45C049BE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C0972F23-A3D8-43CD-961B-F46CAF632D4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1CA66A50-ACE1-4538-B335-851624473B85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58ABFF25-8D05-45CF-BAA7-F0CEA9FBCDE7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39964EE1-7CF8-447A-971B-B894790BE591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DB622F89-F037-42C2-A8A6-6918775D341B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E87BDFF1-40F8-4BE1-BB4F-346322F5A930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2B0FC9B6-BB88-4E95-9A0A-EB0FDB10D95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DAC57CE9-08B8-4308-86B6-ED258D1071DA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FD597B64-0725-4861-8644-7095DD3BC05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E796A0D0-4FDB-4DFE-8610-97BE65BD7B4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329E7412-B314-4470-8C54-E867F703A18B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DCAEA3D6-733A-41C5-8B1E-7447A4B872E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2158A177-CCA0-4EA3-89E6-CAF86EDBED6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92E19E04-9464-4DDB-8BF4-0A3DE6C873F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5AD49FA5-FF45-4548-AF4E-4F2B04A549D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719BBA82-266D-44DA-A161-50CE16D7D13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7134A430-509F-4B77-BE3F-AE55E1F7CD4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4734780D-48AD-47AE-8899-E327DF8FBC25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53CE092D-1748-4D63-8E87-19442BD2942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6715A0E2-E8CD-449B-A27A-961B9562EC9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AA93F8E9-2D12-4D7C-A5E8-4380C32A57A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A2393831-6782-4DE4-9B59-B114D790A28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5FE243C1-FF0F-4EC7-B33E-BECA4B10034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20CEC96A-E4CC-4903-9703-6F8713C2A80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5F427088-98CB-4A9D-9C9F-1361AA1225E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5FA1B33B-D01E-4D45-8809-2D786F138D5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E0A81625-3EAC-4C53-8907-9EAAFCA6F67A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35D520F6-F57E-419C-A519-842BCC12C99E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BC4AE49E-9A96-4886-BA89-D176AC54386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A6AF16FA-8303-412A-9883-B3B775AD555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CFE0FF2A-DC6B-49EA-8824-69239E1D3E3E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53D6C7CD-80CA-4DFE-BEFC-A92CFF0479A8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259683B6-3329-4A6B-9E9B-5D001DBEBC43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19DFBA47-1AB4-4409-8503-BA7F526929F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7900F4D2-413D-4685-B064-FFB56C04353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7DABA1DD-F269-4F1B-9500-E41D881DAB9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F976CC72-AE62-4F78-B270-3FB6E3B9F89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C2F79F2D-9AE7-4E36-8459-66A8AB58EC6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6BE734AF-4CA6-435A-9C57-5D9E347E110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9C3E1D96-6FDB-4D25-B157-412D912520C6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401489AF-B3E1-4D9D-ADD2-4159C86AF18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F934CEE1-DEB0-4119-8FC1-B52E56CAF8B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E13D3512-1494-42B0-8B0D-2092EFF7386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F71C64EE-EE5E-4B76-A78B-41DBC043E72F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EEF101B4-176B-4769-BE01-AB963B48D61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42E10CAE-17C8-47C5-8149-ABFC9227B397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AAAB0EC7-DCFA-420D-8CE8-459723CC2E8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548051BE-7FDC-4CAB-B7EF-21A3AD96B9C8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6AE9745A-CEA2-4D14-8E1B-90B3EE6BFB8D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751D85BB-F362-4EBF-A76E-AAAFB97B873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92899496-3435-40BA-BFB9-A16FD7931F7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E5165CEF-59CB-4E89-96CB-BCA8DC00A1C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3BAE0DFA-57D3-408F-AB24-834E3B1C587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7BC03803-100A-4334-BF43-415A3F1ED14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A9A79266-7817-4DDE-8D3B-61443F9084F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2B89FA22-C954-493A-8276-93A9B8E49266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E6213ED9-3EA8-46C0-AB17-C792C4C6F6C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B2FFDFD5-18D6-46E3-8B8F-358AACADB2F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3EA10E59-7EB7-443F-8DE2-8E0FA3FC167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2C764005-31C5-417B-9061-7F61E569DED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892EB184-D2D2-4D66-895C-609438F6879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00FB3D96-8283-4EE9-97BE-86EE339BCF63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4E02B283-A7C1-4D95-B746-1279D1C04D27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90CB64ED-C921-44F3-9F24-6CDA2013F968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EF06C1F0-276D-4C07-ABF5-C7CE2A316D6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6A727B38-A4FA-4DCF-873A-2952614C0311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2A0F3612-2C41-4BF1-80EA-A089128A08E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C9DBDF9A-AEBD-4258-83B9-C778134AF6D9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967CF132-2627-4409-9A7F-D6E6F3A26AE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9E4E9349-A588-49DB-B7D1-F2D19B269B5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ABCFF5F6-7CB9-482D-8123-76B868346BC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18212BFB-10AB-4112-A68F-CC985147F5B2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A47E2D5A-6446-4B36-9B85-A5A1992CEF13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0BAEF545-F19E-47F8-8AC3-C69D0BDD1DB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20161961-7847-4AE1-BE38-40C9AF7921C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3A6BD21B-88B0-47A0-80CC-126A8C47B68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460DB57C-D6F2-4865-8442-270166B2D1F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60490659-4556-4920-80EE-6CA41CA1A6A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E3EA30F8-6942-41D1-AD84-3BE341BF86D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41C7440F-8C37-416B-A4DE-92F6061FFF0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4944903A-186C-4683-A52E-2F557003892A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97041F5A-9C68-4781-99AD-F74917B04E94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EFD2C745-55C0-4051-B25A-312F964355D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F0D9377B-9174-4784-8FD9-555631DFA16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868288F8-832D-4BF7-BDC1-1751C3C6463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0A1CC380-49F6-419F-BE2A-BFC46785721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A062915F-0BA8-45F2-A293-F09E56BAC181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E444E13D-5675-452D-99A6-932F40212ED9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F00B920F-3766-4BE7-87F8-8C4C0A881720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647267D8-7DE3-4D0F-807B-DEC1EAE1489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FE400853-840C-4FFF-AE44-27D95F4892C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0CA1FFAA-3245-412B-8D6D-E4E6154AAB6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5EBF6B1E-8868-45E2-9EB3-FDF72F62FFB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B26AE8A6-76D4-40D6-AB71-72A2BEDB1E3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CE83E34A-8D6A-4BAB-B928-573DB09B560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C5927A92-2BBB-427F-AD19-10D7AC39884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5F4B0641-9C7A-459E-8F1B-764DF506C09E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CD48C9D8-A184-4616-99AD-D3B43D2F693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06BC0729-AEE6-4B78-824D-564D2EC510A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7E718E3D-40DE-425F-A8EE-736DD31FEF8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A2DC3563-CE5F-4745-9884-FE42A554C10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5FBFCBC1-E565-4162-928D-402077B1EAD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5FB2727D-9EAC-43F5-9A60-AB7459978DA4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D941BE41-CF52-46FA-BE50-225C42002B9C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B01CC34D-CEDE-4D88-B1B1-E45C2ADE9EE2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2A79556A-A8C8-445A-93A4-4CA40788F669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D1451968-D1EC-4D34-AAF8-7A59A1901560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A65770A2-2D1F-4604-85F2-D606602380EB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FA7B435A-9E5A-466B-A210-BAEB49C773B1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449C7C37-2BDD-4DA0-A940-A2A5227BF645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E2ACB934-8943-4BD0-8F2B-93893954D2F9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3506A7AA-9EF0-4B47-9393-1E1ACD75C92D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113BCABD-7BD6-49FF-A7E5-A54ADFA4263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87169349-3900-42DD-98CF-5FC75720F2C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D82B3DF0-1F68-4FAC-84BE-4C33A72C423A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0B29E8C3-2596-40AF-B935-1BDE72CC994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A4B3EBB5-2F91-4868-845C-426D0977940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613A5617-9893-43F3-9EC6-6C27F2097E6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6E9D28BE-D3F1-4440-BDA7-3FE645661D9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5C68383A-F3BA-43DD-9B37-F9E6557A1F3F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BE6D755A-4E4C-4B2B-82FC-473C1E490A0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B44C18EB-C114-432C-A9FD-D9842CFE6C3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833438B0-ECF0-4F27-A0DE-CC0E306A853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B8C5EAAB-165D-4FF7-B147-9FA6D67955A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61F88B7A-B081-4056-98BC-A31BEC1281C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6B2DD4A4-EAAA-4E8C-AD55-ED1373583E2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2BDB49C5-00ED-4363-94FE-AFC0094F2F6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084C441C-1026-4851-B352-117892D3989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E1F1DBD7-5CA8-44C6-92E1-43C496B25453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C920DC8F-574B-43CE-BF4D-2F6E6DA9ACC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34F75F92-F393-433E-ADC2-6320551DBC7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024859AE-176D-4565-93A3-8BF64127802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2993271A-658E-4E85-8E81-BE928D0154A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D761DB3A-DECC-4626-9651-20EB0498242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232DB0B7-D6B3-4912-B012-8E7712A1859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343245A3-82E4-42DA-B85A-017A90F0DE4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A5DB16A8-1744-4DD3-9ED1-CB20D6F102C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D772E457-42AA-4FB9-A662-BDB2E99B633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9D473F0D-4130-4EE8-8C2F-38C5C8ED4F3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E211D108-37F6-48B0-99E7-325376F159C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52448C57-29A1-4A50-9283-18F0CEC16F8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B04BC26D-2D27-487D-A0DD-99DE9A14306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D37704AD-4609-4E68-A802-DE5D84CCFF0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0BE89C39-1C1A-420B-A093-57814FA08B6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680F7AC0-1097-4E0F-BB1F-76C918D9606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FD4164F0-BB3B-4A4D-98E0-5EB2B21BF6F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BB4532C5-A61E-4297-8E96-ADE853D41C2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6AFF1D4B-554A-4E58-9990-A419F7705C7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BDD396B4-37B9-47E8-8776-A1EC265E0A62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EE1D9E82-3FDB-400F-B0B0-532DD301E75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282242EF-DA26-43C0-B739-F90CABD10D4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E3E991B7-7A06-4AEE-851A-EB51EF64F6F8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5A13CC65-224A-425D-A0F9-4497FB94E56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6CABECBA-7104-46AB-A8E6-CB2C8854022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C11137D4-914C-4487-860F-233B5355F3E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DEE7CDA8-934B-4809-BD96-05DC844A276A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B80CA049-EFE1-4C9A-A165-C10F8E36CBC8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32E1A047-C2D3-4FE5-A51A-0716A279F26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66BC6C90-E002-4975-94AB-B49CD68B762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BBD1422C-067C-40A2-9A42-6626392C33DB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835695E8-08C6-42B0-BA4C-4DB735A0C5A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8CE535D1-9C96-4A09-B1A6-7B31730219E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95D1C358-DAC4-48D3-BE9A-9703569D0B33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B4E2D8D0-D3D8-4B06-8309-F57ED7BAE3B7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8514A9DC-4886-46CD-A025-259CA072D712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9BF3880F-8032-45FD-8967-B8D42CCB90D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96FC58F9-086C-4E25-8557-B1FFA336986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9B76E402-1165-40C3-82FB-69890AF6686A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7072A094-6804-43CD-A341-B673F536CAEF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F22F9B27-6367-4341-9312-61515394710D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5D38B589-6A05-40E8-96DE-76D257DA6F7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B253CAED-3E73-4910-A4C6-BC601F1D335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E1BE7AC3-8EAF-40A1-8DC5-A7C12CA8827A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C17296DE-D4D7-443B-8BC6-4F4FE61CD3AA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A04DC9E0-1E51-453C-852C-E2802342172B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2162E20E-2510-47FA-8583-F020D0AD61D3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66D63F2C-0F10-4457-9717-5E3833F5C272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AD4BB00D-AE47-47B5-BABD-0323387B1FD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98C9F34F-18FC-403A-94F7-53D4BFEA508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0CD3D71B-47C5-4BE4-999A-3588CB08CCA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5299FB2C-D461-4035-9023-2BFE8DCAE33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F6BDBFEE-3CB2-42DC-A894-DD9559FDD2C5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A0792B3D-E282-4A48-9FB3-7C7F998F9181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CE69E855-D556-4E7C-BEFA-A71C7F06876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ADC3A772-F7F0-459E-8F07-6AA4119D40C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A9867249-EC7A-4123-8791-8039FD32543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42BE9C8D-1C37-4598-B8FA-B23DD3FABF4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2630B9D3-A9B2-4C4E-AB63-1B3A41EF004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AFF12A59-8546-40C6-9CED-65207D8AA612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D466C95C-0E3E-42CB-B5B9-093BFDE8119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A2D6187C-29BF-49A1-8C65-0EFE499DE3F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B751B16A-4F23-4C16-A3E0-622CDD1E620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EF3C1D81-53DC-417A-8F9E-A8F6B4268CF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A72186F2-142C-478F-B328-C8FA7556DF8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37B518D3-5389-4E23-B999-430DB708EB6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6A062556-48BB-4B70-A8BF-6A8E3748B16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994C12A6-E28B-409F-AE5B-EB47B08FD507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34250F3E-F128-4722-9AD9-35DE7F201197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30ABA7B8-A3F1-4AB0-B219-44CE788F3A3D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25CBB1B8-E2F4-453B-832E-645F215B0CF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8C3C59E5-93CD-4D81-8501-6041F13062F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B7A24636-5358-47DA-B049-068010D9F082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89FDDA75-1C39-4C99-9E8E-428E2CBCE953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CD026AB5-2720-4C8A-9102-1C549D56E28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4EFE1B77-26AF-4358-9FBC-20B46156091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93B4B775-2653-41B1-87FC-3D65E5000AA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084AF567-7014-4B4E-872A-39E60AA26C2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B80B9EE3-C489-4761-8654-E5C4EF3EFB1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8D1D9889-E14B-4D82-981C-E06C89190A2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CEF90CF4-C297-4CD2-B565-ED6D268ECB1B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1124B7FE-2363-4DC3-9595-F97476FA7761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B59CAF11-A636-4ECB-825D-38E2801DD87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6418F734-5B40-431E-8142-F01104B76E3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70675664-A88B-44F4-B002-DA66FA0AE5A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A5BE93C2-C2FE-4F01-A7BF-7556C1185D4B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E80DA0B0-9829-4C49-B418-FD939AD74FF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FBE75BE2-CB21-4A3B-AD3C-F7B27F010F97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32B7ADD9-F100-4B64-92BE-BA86B1D3528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F1C01826-7959-4061-8045-164F22667916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2E84FC35-EED1-416C-AD70-3DE2E2CD40A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1B88014A-7AC6-4B2D-9792-D11E324401C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CB4D7AF9-6A8A-4337-9F11-EEAF96D7747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B8ED0557-73FE-4D3F-BFF6-F9697198261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FFD80F6A-C2C6-42F7-9824-D2E08100431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E619DD57-4D19-4311-BB5A-37DEF59823F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87820552-D47D-49DF-82CB-4B124C34C39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7283F533-B046-4271-AE34-FCFA4149AA0E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14899A99-F17A-47AB-9DA0-A833FB1E0DD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77584B03-151A-4488-8195-320B72C30DE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F18116C7-F19C-4352-8B43-9B19AD4E96C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CDAF4DE4-56DF-484B-8610-6D146242843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B6F7EFB3-6B50-4984-AE59-184C0097385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E6D848D8-266E-4BC0-9541-4CFB418E6071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C68BACCE-CB40-4A3D-AB7E-34700B73BECB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D236B84B-66E9-4D9F-9DE2-8A9C5CC8876A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61192F42-4881-4778-8268-4249E72E907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46381728-A04E-4A30-8F0F-D2A8EEE53196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92221C3A-E3D5-40B1-B9B2-74805E64897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51BD0E58-D4D3-4A96-B1B2-CD6EF0A383B7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EE86FCCD-395C-442C-A491-93E8A6EB965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DDDA0FAD-0E86-4DEF-9303-17602FE3FB3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E7553310-FDCD-4D25-A119-C9A0C52305E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F68C2042-0433-4AC2-85B2-20CC12C324E0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97F29C0D-CCAA-413C-ACB8-1EA9CF280F95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12FEB991-44D3-4AA6-9B85-CCF7F545E90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3D1FB90F-5443-451D-BA4F-D5FDC7FFDC0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0C861432-1880-4993-BFE4-ACBDF70292E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A5CBE46E-1155-4C69-8137-2C9DEB6BE92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16007284-9277-474E-93F7-16DD41A6361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C2F07574-9B23-4432-925A-8A487767DC2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447D068C-ADA0-4549-A3A3-D4BEBAD3408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182FB4B9-F770-4168-A0C3-DD842D555AA9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0E79609C-2847-4BAF-B660-C1C2B80F0698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58AE40C2-FE10-4EE3-B679-5FD3C9A9667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A7B7AF97-7B9A-4F03-A8C3-D2974E545E9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B117C4CF-D7E4-4F02-A2DF-FA1373CAA58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CE8514E8-74B8-410C-B4E9-E3D8516CBA7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5529210A-DED3-4F2E-9E5E-A6EE9D9C63A8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97DE0D82-9473-489F-B698-6CEEDC81909F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C53C20F8-0BE6-4DF2-89A7-0A668267E226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342BB793-BE3A-4F93-8D53-15D59766F3F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38B0EAF0-04D7-4CE1-A1E5-AE9C175B95F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E298EC16-6C8A-400F-858E-506A955406F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3D4B1FC7-BC66-4A01-A06C-9CCBF0404F6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798F7E0D-1C18-48BA-93A2-E1E852D307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8FD0AEA9-F801-404F-A0F2-517C1793EE3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68B8D626-836C-4E93-BC9C-84E820562E7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8189F6C0-AE43-40F2-A1A9-8E0BE09C7CAE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AA0F73E1-26B2-4E73-9E3B-A5882E48444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0E9489AF-B3BB-48F5-B2F2-1D196E34354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AABE34C2-3C72-40A9-89EE-A5FCB308164B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1EF8BDF5-C49D-4926-8E1F-FE78B4794484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B68C7351-08F6-451C-BB79-BFB8B33959E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C21A0F36-19B1-4647-BC88-BBF2E5474C8E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77553675-FE09-4BA5-8079-705FF562B30F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FDC98C57-7AF2-4408-8182-48A24301CEFB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9FD33315-E985-4DE9-8359-D1FEDE0C53CE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F6E1D96D-63B0-4437-967B-1D118E228D06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A2FEF249-45F0-4FF4-8D46-DF646A92CAEA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8122DD38-A373-49F1-9707-8B2B5C3928A3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CBC1A93A-2A3F-4429-B3A3-A0E2E8390621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6F79501D-1C85-4B78-B9DE-D9DC02362030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FE0B825F-2CEF-4868-B1B1-C69E763FE9E8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76259F54-DF03-4827-ACE1-0F5FBD93D45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4C26DD33-78E1-4F02-B206-B468178ACD8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A4CADAA8-5217-4BC0-AAA9-1209336AAD1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96AA7D1E-5C3D-4EB0-B85D-5522D5D025A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7581F85B-FACD-444B-BCF3-55C3F958F3A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48471F7D-70D3-44B0-85AF-0AE37682E0C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67D5C142-8F73-425F-A8D2-6FA6461E375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ADFBF207-01E9-456E-83FB-B6AB8899909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E63B0E14-5BBC-4059-9783-453AF945E3C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3AEAADFA-D474-46BA-81FC-FDBDDACF406B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08A07CA4-D958-42D3-B4DF-2AEEF514F2A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4E6E7786-3BD6-4A44-B29B-87BAEF72279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480EF97C-B1F5-4033-BB39-1D40665CBED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7ECE86AF-5C78-4085-AC6C-0382838B752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38253465-5486-4D2B-9899-7B22D048FB0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B19DB859-E262-4774-AE74-3CEC903FB3E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E43AC5F6-9CFE-4FDE-A5A7-1E854C05EA0E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BF4039F2-0E3B-49BF-BA80-79BE8EB3931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A4CB72A2-FC19-48AC-90F1-1774B85EDEC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7C076395-D55E-4D11-B820-13BDACEF0066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24E2D13F-8891-4C52-95A6-A6FB798AFBC9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B909B723-4C19-4947-B707-BC074305560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DEB3A7AC-D657-45FC-B901-1890803AD7E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E1BF08F9-F61F-4CB7-B49C-E3D922EE66F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8452FE33-A9B5-4DCD-8A73-74878A71BCF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2BF944D1-CE63-43FD-9C53-27D7D3DD8A0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4BB2EAE5-36DF-4A95-B924-B3073F6B207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316BD4C9-2688-4075-B096-3020CF6DAA4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3D69B191-4FB5-4BC2-8C2B-0ED39D00BD7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2D0D4642-D6F0-475D-B890-6D87C1F578F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09CAD217-7DE1-43E9-A686-571C1EFC257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D7CB116E-8773-417B-AC50-E42F2EDD676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E43B18E8-1478-4674-91CC-883BD447403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62426465-6B74-4816-8444-45DFB5C7054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56A43579-BAAA-482A-A359-03488A8465E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A9D125E3-7B9C-4B4A-AF2E-4C025781606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13E4B2A4-B608-4F1A-A4C5-8BDF8C99565C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1962084D-FEC6-4448-85FB-8D48F0B6031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965781D4-8047-4131-AC56-DA2EB4D8326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1D973767-FAA1-41CF-A011-D7740340EFE6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19B6BB8B-267B-44C6-BC47-C9A57659D70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05D3B45E-5E7B-4982-8CF5-EA5AFAD582A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10FBDD2C-5257-48BC-AF42-AAA2BACA35E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45DE13CE-FF2C-41E0-AF23-CADEFB709396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1D58C5AE-0623-4B39-856C-163FFC38D2AF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1DEC3CA5-5CBD-4AD9-99AB-0A13E211D38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9BC8989F-497A-4139-95B5-28B2ED9D711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7719DC7C-D508-4BAA-BBDA-0C43ACCB3517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65CBF515-E838-4ED4-93D0-F286600CD60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5E3F810A-1068-4CC7-A128-3FC45A74941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6701121A-46B8-4A38-A24F-62CB3B01C538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341C2F91-E8FE-441F-9EDC-41C8B544A87B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2790C230-830C-4E16-BAEC-B6E405FBB58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8F72315E-3A39-4A5D-B21E-343EDDEA8B4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74126766-B04E-47D4-997F-A93EFAE4623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C332AE4C-B974-4D9A-A4DE-231F544178E7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003E0C0B-9C81-4B0D-89B0-2ACB709418AE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B0FC235B-8ACC-412D-ADBA-3AD5538E6C37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7C62C0B8-A825-4AA8-92A8-EA94ABDA9D4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B998E198-978C-479A-AC8B-384A8239EE6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C6E16FA9-6612-4ECC-96AF-6F53CA70C6F3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7417ADE4-CF48-4A47-AA96-6929A63EB070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1073FE85-55ED-44B8-9E82-5CC2C15B44BD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04B550FA-9C96-463F-8711-0931382EFC1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0390E5BD-4AF9-4099-8A51-54C345490B4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C007B7A4-B12A-4906-90B9-1486668F20F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8AD73978-6C69-4E82-87E8-BF1DB67734B8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A8137C30-2D12-4984-B485-B5F9075E909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9C11E06D-7D74-420B-8B0E-A0EA10CA988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002F04D8-7226-4C24-A817-97CEAC41F2A8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015BC442-A5F2-41BF-AE40-7FDFEF438919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E2A32410-21D6-4A90-8CB5-6F987CA92805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F26791C6-2B9C-4296-AF3E-9BB5DF775A5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D692F29F-87C2-4FBB-A95A-16EF7EEBE6F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F34DDDB1-A5AA-4009-8771-411CD0B207D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20B77131-6816-4F69-9B12-A0E55E43678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63A2A2E8-C3F2-475E-AC60-EA9BCBF17EF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2DDE7AF4-D590-42B4-A66C-BEB7C036A01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5372783B-AD4F-45CD-9E98-2DBA42CB155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7601D895-3830-4841-BE03-04DEB4571E8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CB27152C-5BD7-4B02-AA25-F7E5924B35B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4DFD2D9B-A5E7-4CD0-B8AA-594ECA211F3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B7BD65A4-0F36-4C7A-9A65-BD5FE1DA025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F3E1C00A-B8B9-40A3-B96B-20726206F86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A3C897AE-E0F4-4C40-8FF6-D14E95B2E5B1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54E33030-1A9B-4A91-A632-0E163ED0AFEA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F8D4592E-C75F-4231-8892-B15443E3A5C0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ABFDA5CA-5BEE-4413-AFE5-68EC0E463DE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04BD4D9D-CE4D-422A-A9D7-F7AE3F97040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EFC5A460-04C0-4E9E-BD64-D7BE610D7CE1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47E2F32C-33DC-418C-A4FF-7F0461E92F58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DD1002C5-6338-4C0D-AA43-D9E356C2CDA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EB9DE416-0470-4279-9D11-C40671269A4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9E7C4293-8B8D-4B1F-A909-47CDE3B8AAD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C5517DE8-6BE8-4BA3-9398-09A0F4E4DED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72DE4117-3D65-4F63-95C3-F90603B2C74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2C5C97C8-1A05-402F-BEA4-92130FF7273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4DC861B5-87CD-463D-BD95-63409A9823DB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D5369E26-EC44-4617-A2B3-0EA5AE5A636E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C1717B67-5797-4CE2-8392-D847BACF15C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9E464B6C-C025-497C-B738-3151BA50020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77D51573-1C30-4243-B852-729A69E91FA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E67DE1EE-C7CF-4463-98A8-5D4AF4A8A436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22033072-ED91-4163-97FE-97E7B649A48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7B4AC2A9-51A9-4210-85D6-BB3754644344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025CD202-FE08-4DB7-90BE-84592504467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58660953-7417-4AF4-9F54-18167FDD9BDB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90D6FD31-D133-41F7-BE7F-52DE9965305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6DFA87C5-6815-4D53-B1A3-D4FD15DBAA5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099BE92F-23ED-4F72-864A-2AD00C945EC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DCFB9AE1-3E64-4B63-8780-66E55ABE98E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AD27FA36-5102-4B24-B75B-6518EBEF8A1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586C116B-6E35-4E7F-9D41-6782E0FE50C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2DC9F027-F6E4-4EE4-AA61-4EFE08EE657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FE5D6F52-17B6-410B-BD53-EB36D4C344B4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CFB3648F-1161-4D17-9E56-E72FE316D56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7B1BD70C-B386-42DC-A169-3B59A0D1281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A6E9A3BE-10D3-46A6-8CB8-413D4378199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3AFB4A41-02D9-43FE-AF27-BD2246CA06B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E0266F43-54F6-48B7-9D78-3FA9902325E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931B9EF0-FF71-427C-B77D-C8F31DC6F1ED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F4AE5AC4-BFD6-4977-993C-4AF32D54C35B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DD0B84D5-9FFD-49D7-9244-F66881229290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7215EF68-725A-4740-9E38-48F76456AB4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272A3E7A-6051-410B-952E-40F66FA21716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343643C4-73FC-48C8-9241-A630934AED2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D9B21D16-229C-4B2F-A7C6-C1880A7627B6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F9186D76-3073-4C8C-9518-066998C5461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7AAD86BF-D1E9-4B59-BAD2-00175521897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558F7D58-9818-4ADF-9CF8-65A8DD0E452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AAB5F34A-EFEA-4D65-AF10-474ADC8D8E89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32C68637-593F-40B6-BA77-315D50BDC7E3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09BE58DA-119F-46A3-9FD5-BB9B63B55CD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F46720BA-F0D8-47DF-AD5E-85893E7336D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08A2CE6E-6003-492C-9DCA-64650B2E198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2F8CEC20-D1F2-45B5-91EF-EE72856FBE8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E703C313-DDAD-4F48-A4D7-2D011C0508F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8E41A0A9-2D6A-4332-953B-0526851F176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73DF421B-AEE0-47DB-AFD1-24C704549AF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0F355CC9-58EE-42D1-BDDD-651871B4B5A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DC42194B-9096-467D-BB4E-6F276B556AF6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F7C6C373-05A2-4A48-AF3D-D1543B1999C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605B7A70-CBAD-42F7-B7B6-051802234EE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285D1C5D-C10B-4628-B04B-880C9B33775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DD196D3D-ABD4-4116-8193-1995E54D8AD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CC3A9B65-B665-49D2-A29F-486BFD2F5E51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7AB325BD-8255-4097-BDE5-DD0304CC4517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B5392EC3-773A-437F-9F86-9A550027CEB5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45B8E562-A95E-41CE-A3F2-56A53FE4774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3EA1A832-D3BC-43DC-AB95-DB0EA02043C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BEE0425B-A020-4BCF-8E91-5B725F73E8C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7862239C-11CA-4A1E-998C-DB740146A2E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D288437F-2B64-4488-AAD7-F038963123B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BA54B169-B4C1-4B2C-BE15-C586AE5B127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BA275751-944B-4238-A86A-8C6D7BE63FE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78717B70-E7F6-47AF-B99F-DDC2A287EC08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A5FCD6D3-CEC6-4222-9149-9FA4C80ACB6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E93CFF93-BC32-4D4F-B1BB-16B5E8AA02D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09D13687-761A-4483-B213-1F66BBCD45B9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3EC49C70-EB3A-4656-A161-834E8A800A8D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6625805D-CB79-480B-8611-5CF6B8A8CEF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98A69BA4-37C6-4DFF-AD7B-B25E3057E271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5AD8E001-2B3B-46FF-A0A3-F63AA72BEDD3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1A9C140A-EB62-4806-8929-567F1F6D8C91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625493A7-9E52-4377-9F83-D0507973E313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545453AA-D715-4B6B-8120-08300C940507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87F7BC11-0247-42DA-BFD9-4DF02620EF1B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B4156B0E-0408-452B-B250-8B8371ABFB29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3B802889-536D-409F-A33E-E2A9A0E508F4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2ABA4F05-FBE5-4F7E-B0EA-ADA9ED63C92A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A5647888-2FD0-40FE-8A0D-F41123182737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96FACF00-6B17-40EB-8FEA-A681E18F226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78732BF8-65E2-4350-97FC-A778D34E8EE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034D1B42-D5B6-46B7-8EE0-F10924DC6E38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64FF41B6-5ACD-442B-B814-7B851C6BEFD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8E902AFF-6C7A-4039-AC9A-D266F01A419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DD6EB9C9-6724-416A-9F8F-DCF5833CEFE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524C8DF6-333D-463E-9669-57AEA8318B5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ECB05C12-3F66-4996-87D0-E940C01178A4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D729A973-FDFB-4C6B-8A71-8E931542F70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ACBFA994-19BB-446C-8CB7-FDA4D51E9362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63D32CF5-E983-4543-9F5D-6D656C19188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16A92A63-31A0-4476-AB65-87848987091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35963564-4ACC-4C57-AD7C-4A774E5ACF5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295B8BB9-6115-4367-937C-881DFB2EC9D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508D6647-9AC9-4273-9A44-616A5399254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9D784322-7F77-45DB-904A-ECC58793DFB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6859EDAE-EA05-47B5-8B36-54509E441D04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9D70B071-5DCF-4386-9670-CCFFE4936C8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EC734FD9-F145-4117-AB02-8442ED870D4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65DC4852-9967-4D08-A1B3-70BA4D63DF5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552A691B-4810-4683-8D4A-79169975426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EBA5015E-7AC9-4871-86C5-27191FAF95B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BA46A1B0-F8CE-46EC-86B4-0CCB26DA8D2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9A36EAA-6F70-416B-80B5-847E01FEE7C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70EFE4C3-2CBC-4334-A3FF-8380E6ABF7C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69D8FDCC-5227-4F03-9F5A-A3A6E583F59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2F26EBAF-27B2-4BFF-8134-ADA754A0805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E16BC4EE-3329-4A89-BA22-BF17F108813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6C99AD94-0AF2-41AC-A2C6-A5B4ADCB14B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1851AEED-536B-4DB5-ADF0-95ADD2FF3C1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172D7ED3-61D9-462E-85F3-3E1AD00DD38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B2C44A39-08B0-4725-93AE-88ACADF98EB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F2C1C764-6D98-49C8-8F88-B691A487997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B0B2F4B0-85BE-4DEF-AF88-FCCA4C9BEA5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69964F86-174F-42E5-926E-773C5A72365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9BEA2552-A538-4834-9EC6-5CA4610481B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23965AC0-3AEB-4105-BA4B-71E9B2FE260B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6617DDBB-45BE-47A6-82E9-55EF9A2EDF9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E41904B6-65FF-47B6-A952-FA59CB4BD6B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2F39E3F9-A9C0-4818-B5B1-AC81D9BFF1A7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663FD997-95BC-43AC-A8C9-C5FF5F129CC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21D7954F-260C-4FB2-950B-635497E7B3E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3D747EFE-713C-4841-A419-37769DB6904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F4F65781-1A15-4438-AFB8-DCF702142A7F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74A5C0E1-1E16-4322-BFE4-2A91D99895A5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1A313292-8B37-4DA9-9055-E31CD791EDF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A7C6697C-BD34-4E02-91F1-6D8B9ED9E7E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3D68DC9B-38BC-4F7A-B89F-AE37AB7F282E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9156ECF0-DC09-4F11-A792-D21BAA781E1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1D40CE99-8E75-40A9-A467-92BB117580F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28EEC7E7-BD69-46D8-871B-80571D65EEBD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1BA4A5C7-7411-4143-A9CA-DC43C9732774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804BE457-6CA4-4AD4-98B2-C66DEC6716E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15B6EA78-9370-4C73-97C2-62AC5BF57F7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9F7654A9-AF10-4A61-A3C4-B9B5E3F9A9D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4487B978-73C6-457B-8EC6-A253561C7BAB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EC6F5BB5-21B5-4CD6-9B9B-14144DC0FEAC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924EEC3B-02A6-4532-B97C-9752A4EACB4E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CB96EC70-D332-45E4-8C05-496DE394E57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AC306760-6CAC-44DA-91F9-E5BD7386F19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E7041E35-1C1F-4380-B03B-53F3F5FEEE72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47554F54-456A-49A2-B379-73409768A726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679A68C7-0F37-461F-B755-4013D9C17A9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B6BC5595-618F-4797-8D00-CF122886F47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ACB63A37-93C0-4236-9FCD-16D255351A61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2F78CF65-44FF-44F1-A607-F849D1ADD43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55EA7CB6-F418-4E02-9F43-F3C7E8E140A1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C63510CB-4675-41F2-ADDD-E6529CC1A06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22347622-5611-4172-9FDF-903C6CC015B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673B1835-E90F-4906-AF8F-F531C56B6A2F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563E1007-D771-4DC4-BE63-DACBEA392A1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7CC6C959-1C91-41F3-82FC-D969D8C48F9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97F41373-4FF6-469C-B4DE-936544C3A75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21902009-BF7C-4E05-B976-3E1BA762062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B108B790-A569-4F30-BD8C-1520BE843FB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D6E029F0-8090-45F4-BD6F-507308D259D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80B88F84-00E4-46DE-822D-AB62471E621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95A3933A-E9F5-4AF9-863E-CBD005E63BF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0B6CF869-E604-473D-8792-6020DA6CCB8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9619D923-899A-441B-90DF-2461CAC4DA6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14383608-6FE7-4307-AC07-F95620D081DF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EFB3E97B-0013-49A0-BE38-D8A202C6F6B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0139361C-D397-4981-9D13-8E3DF7F4A98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B4F85B99-D322-4062-8F9D-358EEDDB0B6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6A130432-3E5D-41A8-8C74-97E7AB4E698C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DD532CCE-27B6-4841-8C73-6C82962CEC14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57372497-C345-424E-834C-0A091F59ECC5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9A3E47EF-D7E2-4837-8F4D-7E84E1EBE02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998BCF24-587A-4A61-BD11-9A2A421511A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251A8D87-9BAC-40C0-979C-D2BF92E70201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484F1AA1-1F67-46DD-9457-5378A0C760DB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900ECBBF-F4AB-43A0-8C8A-042BDBF677C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24AB25E4-97E9-4C24-A234-D21B5FE65F8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64192564-F3CE-4A84-9DF6-94E4DDA92A3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DDF75D47-2A2F-4AFC-B7F6-2E6C05161D4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066ABD3B-97ED-4015-8453-B73F6638127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BFCBB31E-E496-4F49-868C-9418CD5AF68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46EBB85B-F883-40B7-897A-1D83BAA0F655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B68E89D4-B2D9-4EF5-8FA8-B8C1CBF6798D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E46BE560-126A-4EB0-BACB-1DA6FDC56F0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7B30F118-DDF1-49A5-935F-357B14B8B51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56A5EA9C-9E52-4A0D-ADFA-5CFD7278C76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F2F90DE6-50B1-4141-9AD3-24ACAAEA6B6F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E1381AF0-2E31-47A9-AF37-56EC64E3816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401AA6DF-C4FD-4C2A-9C1E-BB0116119997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9A695233-9529-4B18-9F9B-E5C92180183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96C50A76-7AB7-49BB-A1B7-F5CCD8DB7F98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855BED69-0A46-4544-BACA-DB96161E0815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755B4240-BBCF-414F-8ECA-6F5DC646C84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2C291D73-5640-45C2-9BED-8EA82199E57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6C9677AD-FA11-43A0-ACCD-6373B932805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9F9467DD-C054-4C0A-8B11-52EECD6BC5E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C0B6F553-8248-46BB-BAA9-7FEF105ABA0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51903FAA-0F11-4963-85ED-C0411E45EB9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727736F6-F2B8-4219-9215-45C0D6D593AB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7C09F026-FC34-48DD-AF0A-422BCA61BF9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34BE98CB-90E9-454A-BD59-25D2E94195C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0976A7B8-94B2-4DFA-B0AD-C75036B4283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32120598-B1D7-42A6-9762-5EADB0D56EA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D5DE4A9D-1663-4C73-8EED-94634A0B0ED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5113FC10-1592-4CEA-9EB9-9F5D90DF39FD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B999CCEF-8444-4B54-96FA-A1353FBE0EB2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5A2EB193-D687-4DC2-9E69-7258C3D0C1E4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22D609F4-CABD-47A7-BD9C-D2A35F22775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882C2159-98B1-4E18-A1C5-137531541FE2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297CDC40-0FAE-4E9C-AEE9-FC0F2855F2F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5596757C-B15F-4002-BBF0-16C142E87924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CB561AD9-216D-4CDA-BAC0-FB927C784D7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FCC7A3F3-BEF0-49FD-9894-E6BDAA0E6E8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29A19789-80BF-445B-9A40-FE3D41D37C9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1DDCD78E-104B-4677-96EC-CCC9D8785874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BC50D559-80D2-4667-B58F-47C12914DE4A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52C77CC8-BCAB-4A7F-A6EC-A7649C458AB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DF31A7CD-29A6-44B8-A912-89383D4CAA1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CB1CB7AF-BE02-49C9-B6CA-1B6892874CE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6E66F537-38BB-4575-851D-67627EDF84E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47F0B7BE-C9E5-476A-B5AF-70ED3A83C5E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A51A016B-1B0B-446E-B793-23B7FF4E896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7FF4D8BC-0DD8-49CB-B488-168E2035EA1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D8BEF80B-2A29-4D8E-A6B5-6539CD541FFE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FC8907D2-325A-4E95-8BF1-10288687DC0D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5EF8C8D2-677C-4C93-9F63-92BAF8CCACE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FA3505E2-937B-4B7C-99C7-C221C93A873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4C9C4E4D-1738-4695-852B-9B6EA3E7F23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CD614FA8-7306-4EAA-A38D-8692362347F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6AC4A54D-6BE9-49F7-B97A-D0DB64836E31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4B6CA45A-FFFA-4AD5-AD22-097369EDCD17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9FD7C7CC-CD86-4FEF-AD69-6714860575BB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29112C30-9E1B-4005-B083-EADBFCA9734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2425D53B-9A2E-4B80-B5C1-9C76A70D496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34038D1F-CB51-4290-8796-2070B8FB7A0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C5AD6ED7-8601-404A-9455-C217BEB3EE0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767AA5DE-71B0-4ED1-964B-A550FC5650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1F950D5F-2423-4F9B-8210-E7E370F7446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8E4BB318-B603-4299-A1A4-7F8D32D4A23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C0FB225D-5878-4AA6-AB17-550768C8A2D7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DA069082-FFD1-43C8-9E32-8F775890BD1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91E65008-5E6E-4B8A-ADFC-936CA6C1BCA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13106CEA-FC0B-469D-A38C-2434F7015EAF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EE697386-B56A-4011-B641-85DD0B9716F5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54E9457E-0BCD-45AA-B9B4-C86B5D2118E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7B331C19-0691-4030-9A62-3A6C749E736A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B257866A-FF21-47C1-95D9-C9A70C607471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7B42914D-F827-4EEA-BA7C-1E6FA006D920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FFD089FA-E7F5-4FAD-8082-68B47787F825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E847C025-9939-4052-B4A1-EF27CC76A627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CA1CBADF-B76B-4730-94D9-D05FC5E0EC8A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2BB019F1-6D8C-4C90-8F75-684EAE22D195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AA31FE33-9200-4E28-AF9B-25E0441A04A4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2A329CC4-9888-4F9B-A276-D3EA2DDC188C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583E8399-EF48-44F4-BDDE-0B505214A9F0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909FAB0C-487E-4908-A5FE-F15C46D1F78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3D333334-B439-4246-A864-112FE466AD2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2014613F-5E36-452F-B450-5DBF2D97DFEA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476F0FCE-59B1-45C3-93FF-8AFBBD81155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2D0A9C23-4784-421A-B373-85C8256215D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CC6F6E1F-6635-4362-833A-43461B7EDC1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C7364958-E132-4614-86C3-3D0D2C7B723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853F8630-BFAC-4BD8-9353-FE333D29B6B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6C237739-3AAF-4BDD-88C9-7DCA56D04E2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429C60FF-2189-49C0-B939-7F5F30F01055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AC0E5C28-E367-499F-982D-39B3E757EC9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A8A02863-18AC-4550-B674-2A8E3D74341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6BC98895-C5B1-457D-9760-2B1E7985750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04963A7D-C86E-4C94-A131-B47AF90D603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279F9F9F-9550-4FE3-84E5-31B80DFBF95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842BC3D-61F6-482D-AA0D-E11DC1BD66F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211425E0-F15C-40EC-B08F-1C2FA994B978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11ECA32D-17AB-4030-894F-1853C60689D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FB2381E5-A1E3-4E29-BCC0-217FB157379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EC66C10D-2677-4436-8D18-25843D63DC3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34C641C9-7EB2-47CA-8455-90BB6340204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F4564C75-CB8D-4229-8B72-29D1A2DF744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A8C79955-9321-4E56-92BA-4FEB9344030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6A3BC12C-07D6-47CC-A09C-1D70B9D7C1D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DDBEDE65-8690-4B75-BD09-D7EFB1BCB9D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FF758406-0C35-4F0F-B01E-3F42DFF0F93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8A8AD8A2-3BE0-4D9E-A83B-75CE96D239F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11C2DB8C-B0AF-4799-9E55-2E36D0238F1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0D3DDCA1-E0EA-4611-94E4-F5A9700B79A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2D191240-9ABD-4297-8FAA-E9DF499237C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6FA16D39-3C22-4798-8FBE-42EA6987A6A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68D1193B-A011-467D-AE8D-BCCC811D230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A06011EC-2561-4BFC-BAD9-9C8B450DE0F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28A128D5-2A32-4ECC-AA09-668014AF561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2FCAE83A-36AB-474E-B159-36AEC736C36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95567A00-C2CA-4A3A-A225-69399CAD884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3E936F26-EE72-47D9-A661-07AAE9D51C2A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DAD65888-544C-4CDD-99CD-3BBC180A098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AE60292A-E05E-4728-B3DC-A713839E746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508A1B6B-18C2-48F7-A5D9-C3308B33E9B4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56F0E1F1-36D1-4379-AD12-DF909D90DD9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A9C08015-C513-4CEB-8BB9-ED6411C0EE8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9BCBE266-842E-4875-B328-D955AB00DAF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CD3DFA1E-7CE2-4E13-803C-D46D5E9DC6B9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401002AB-4A12-4A60-AAE6-EC585BE5D8EE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6F2F7781-761F-47DC-8D16-A1DDA367977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9A380931-5B53-44EF-A574-84666727C12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99BD1F52-375E-4718-8DA6-3181D0FE90BC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5C7BADD4-F25E-43B6-BEE6-01ED14F1C9F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1AECD828-FF80-4832-8F60-3BD46C37679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C1B460D7-3020-4237-9EFE-5E433DD15E3E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5A9DCAF7-1606-4FF7-A95B-3F400D314EB8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4B1DB1C6-5EFD-4BB3-936D-46DB6BDF480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B0C55565-6A13-4FAF-9D20-FD585006CD5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42154A6A-26F8-4AB5-9A92-CEF548ECB08C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67012715-D632-42D8-8134-23626979BFB5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4CAA6D6F-4BCF-4706-8007-EAFE42302F6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3EB603B6-C796-4291-A57A-C27E31214584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2A30363A-BA34-45DA-80CE-E8021AD16C6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21FA23EB-D095-4C57-80E5-E658EE4BF57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849119DA-8116-423A-B6F7-F086C74078ED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48E59515-FCDC-4A64-A3F0-AFD72876012A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20C38E98-0238-4B8B-9389-815294ED6740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E6814928-8696-42D8-8B39-A3B775681E7E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70292AB5-9C1D-46DA-A5B5-106B32F09C4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AFFF4217-604F-464B-B75E-97CFF2AD12B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21940961-7A15-4AE9-AF9B-EA8A932E5E4C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8E840229-3813-4564-ACAC-D5AE7C8CE7A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322C0F71-F5A5-4B0D-AF4D-B54465C21C0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1B83B53C-F037-4884-8792-E6B8769ADFE2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0E662480-13EA-49B9-B02A-B47F54BB30AB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340B3D2C-F177-4782-A12D-D90029B1084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DAD40465-D513-4AF4-AA67-B16D3E1C4E7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51AA517A-B61B-465C-9792-61F09D5918F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F6AF8481-2880-4188-8AA2-DEE1D43A175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231DBA30-3DE7-42D1-A33A-B594249C96C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35240E98-F7EC-4877-B55D-4A4578C74B7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CEFA3499-9701-447F-9D67-AEF69FC591F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98BD0D14-D0EE-447D-9006-7F2960E15BB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5DDE2CE0-7B8C-4293-B848-1D00F71AB8F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2922DE3F-43E2-499C-AD84-0F6967EAF64D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196117AD-3B49-454F-8807-1CEE29F7D3E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F42E209F-53AC-4E6D-BC5F-E1AD1C08E488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8F0B0DFB-14B3-4B8E-B48C-44ED5820450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BFD624A2-ABC7-4F3D-BF2E-B27BED5FAE44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8314EA6D-9450-4236-856F-6BF4338EF0DB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FBC6EBFD-655E-4900-9FC4-84B6F572E055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A9220ED3-1439-47E7-9CBA-D1F9339588D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446ABC92-B33C-499D-AED2-48696DB7259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B5596F8F-A468-4E11-BA4F-163717DBFE36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4A0FCEE4-1CB3-41B3-A754-007F03D47868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9AD65866-439A-4D03-9712-77B336E0ACF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E192C6D0-5091-4865-AE10-CF43757BFBD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F4C43215-6243-49FB-B4D8-E095159D0ED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45CA2763-8EDA-4F50-8132-E88C7C57535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E0C5BE79-E5C7-4B54-9251-FDC97890F00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130EBE8F-92FC-4E91-8A59-CC0B5C40A18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EB8A0BDC-B955-4775-9740-35D3125023D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30C65805-2FD5-4C12-9382-ABCD31370E72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AA9AE7A6-ED29-4A55-A3D3-3C1739EAA78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3CD27B1E-B41D-418A-835E-721694B2E8C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B5B1DB43-EA2A-48AF-8911-016C9309A22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299860D3-0610-406A-8731-70179E1431B3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63B8964C-6260-451C-85C3-E8C4CD7B129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9BC89DB7-4179-46C1-A193-D235978F1F2E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3057544A-17F5-41D6-9B14-EAC09E6EFB77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46AF61B2-DB62-4BB4-A758-C62A9DF25185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9EB7AF49-D0C7-4AA7-BBA7-FD99B2F1B33A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D84DDC46-CFE0-4B75-8583-8E975E07B6F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E902FE36-D01A-43FD-A43D-77D7F69DF66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CDCA39ED-614D-4DA5-B9F3-C047BBBAD6C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29A76FAD-4665-4594-9D7E-70BD6310096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993011F9-5873-4CC5-8A91-72BE8DC0BC1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2E73F9A4-97A2-486A-9F8B-BD4FC69973E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AEE4FD50-24FE-4114-8556-127A39218AF2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7C081BFC-2889-4F98-9DC5-8E255404A13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52307E21-B6CC-46F4-8A10-08775D9FCCB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8BDF0B51-E436-42B7-A807-419C22C38F1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98B04F03-46D5-4832-99F8-C9F959B9EC2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2BAB73D2-F0CB-4973-BBFD-8950793F923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BCFB3A29-301A-4AB4-AE93-B532AB0CD8BA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500A1725-50B4-48E8-9638-CA0BA13E7FB5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8D551CE1-509C-4DE5-85D7-AB548A349EDD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B020577B-9B0D-4106-9E29-6B77FD2B674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863FB16D-15EC-4953-9C42-350BDB945AA6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DE1AA7E5-EEF4-4984-AC36-98DC11BD8F3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E54C3B34-4A2C-43DD-97F0-A4ABD726234D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F0B2F4E8-B039-40E0-A4F3-C59749DCD1E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928FFF76-6005-457F-A7AA-B9920D62BCD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B7F48264-4204-45DB-A811-08DAFA2FA21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6B8EDE34-85C3-4E60-8621-5A46C0150E70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7F539AF7-D23A-4A6A-8F53-80925E1D7FDC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560764D8-E898-4136-80F4-6AD8AB13A5A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8DC03E05-9CE9-4054-8C50-B45221A3F5A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99DF3127-49FE-4DAE-9A9C-D461026FCB8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CE5E483C-8FB1-4BF3-B51B-23F02D912C8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C62297CA-59AF-4B71-9362-8A057194B71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D65D3821-4699-4192-A753-E771425C0E2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C7E271C6-9E3F-4FB5-A7FA-DDECAD7BAFA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014F0062-D42D-492A-9672-2517184D06F6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F2A18728-7EFB-4684-ADB2-BD6494FD734A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DF7F525E-2978-41A2-AEE6-9216D14125B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228767AF-96AF-433E-A021-3466344EB3D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A74B88E3-3D76-4196-A7B3-3C1E75CC5B0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D80006FE-F8AA-4E49-ADF6-BEE0C9193B1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C8C55D66-51F6-4D51-9D22-F7C369B9EDFB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34B0A3F9-3932-4A53-AC1F-D24BC80E7861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4A59D960-9490-4C84-A413-43B9DBAC1027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E5EF9648-94D9-41EB-A599-D2C86E1FDBB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64EDAB0F-7E20-4EE2-BDD5-C7430F712A6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729FF75C-D960-44D0-8158-D9D0959F74B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0B2AE6F8-A475-4EBD-831C-A719FB91A70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6F695359-4831-4945-99F9-9A2800E900C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4C6AE11A-D49F-44E6-BE1C-66AE92B58FD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965BC917-4BB9-4E90-9945-809352B87B9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4C135844-BD3C-41D3-AAC3-64DDB524042B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51267C76-46FD-4E56-8471-C59119E7CB3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346D3100-CCE8-4418-BD65-A022D80200E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DAF13BBF-61BC-475B-896B-228D60ED412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0EE622FA-0F5A-4A3E-BB66-687AB5183A80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B3484E1B-2E70-4B02-9F03-700EC38CE64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0E453E51-EEF3-4228-A090-58952D42DA4C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6E81753D-CFF9-4010-A1B8-784ECAD38252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FB5FF218-726E-4179-8E90-73B6E9A36901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099A4A7D-4BC2-4E29-9941-31213633BB37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083F8D5A-38DC-4072-A8CC-6AC1DF4B03F2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50F579D9-085D-4EAA-86FE-FC09E1F9DC53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FD746AB5-60AB-4210-8C9F-34E1E536355F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AC3FC9B2-010E-4BCE-AD08-3482AF4E4340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3CDBEBDF-3C1F-4E2F-983E-5C06A699C805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3D293837-75D5-46AB-96D4-843DF85F35FC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0BD42C57-7040-46B8-A38D-B3C51A86CC5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07DF2C86-6B1B-4CEB-8E47-27EDCAAC702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481C46C5-3410-4618-8486-7631D69311F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FDF37F0D-E50D-461B-86FF-8B76DCA09A8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F0DDFF9E-15E1-4FA5-A543-FF3938ACF83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5CA161E5-DA4C-475A-B732-5B93D6575C5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630B638B-BC17-463A-9EC2-3192EB05CCA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50BC5441-D4D8-41A3-9A71-44E51E4E3D4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FC6E4FA2-FBE1-4941-96BF-A668F1E34FF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54667800-2C60-40C1-A931-E9B2401FE32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AA9F4503-A9EA-4F17-B85F-20E1E97C2F3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76CF73D6-EE35-40ED-B95D-B21DE30F6E7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20F15142-8C3F-4867-B119-561A71AACB4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A259A4EA-9006-4CEF-B11F-A6EB06BDF40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07130621-32B5-474E-800C-6AAD199B451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8BFCB018-607C-44AD-98E4-D295EDF14B5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50726C64-40DD-4CB7-A23A-DA04DA965863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5AAA17BB-E541-4E66-AE3B-2301137BC3C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78ACBE71-B53A-4D86-BF1B-57EA498CD33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6A375B0E-99F6-4E10-BD8B-B9E17446D41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DF9E9CB3-A287-4B5B-A196-9F8F9B059CB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91525188-3F01-4BBC-9457-653CBCA3BB6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6C9C4CB6-A34E-408F-A897-716F371D245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0360141D-C456-4987-A477-1DE9AFE08AA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F37689E1-E6DC-45AB-8331-B336A93820D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1095147D-11F3-455E-B1F8-C6593EF4DE2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9DB575FC-D741-4DA4-84A0-D57E54083F4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88ACE2AD-319A-4EA0-AFC8-6CE6C1C424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7A2D23C9-27F5-408B-9617-015647B9A93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52E6B069-E791-43F0-B42B-6AC8AFC280E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9AA8C1BB-31CF-476C-B68C-F08EC8D91BE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FB3BFE07-E561-4BEE-B573-E900876FFD5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EF34AEDF-23A9-4B4F-8829-AF886B9A95F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ABF64DCF-B35F-479C-8C0D-03C4127A0A0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9B011144-4078-4419-9434-0F9258B9EDA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97F37750-7A6F-471F-A7B7-63E3ABA05C4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1EDFE6D3-1641-4AED-B3A9-4AB2F1738474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4719E241-8062-4E8A-A3E0-C5FCEAAF2A0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F9D85061-656D-44AD-A09C-3EE6B98B976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47B3D011-572D-49B9-89B5-A295907507C7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93C6FB08-2D8D-4B73-89AA-1F63FB560D1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96EF0617-5677-4CE4-A4F1-E3824A446EC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372C98F0-8200-4DC0-93E9-092117FF4F3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CE24BAD2-0559-4F60-BB7A-79F73526C986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3961DFE9-7C4C-47FF-825C-36FE4374CB1A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9D507F66-2048-430C-9F0A-CFCDB2133D1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C8F9BE29-B71E-4483-9B30-94F84A4534E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0492D01F-B416-4059-9F5F-53716535A89F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1E5F2D98-D4C4-4601-80DD-8A76FCDB681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5475F911-D160-4DF4-95E6-7AE60BD03A8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A4B44421-669B-47FF-A69C-1B91CBA5AA55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D9B1F605-6230-422B-921A-5178F4D6F27E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9015E3F6-9EC7-4E7E-BC28-F1FEB5242E5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FBFA8750-3AA8-4935-85D0-09BF4A984C7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35E962F9-9A65-4C74-B714-BE059F54983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CB516D49-E537-4DF4-98D3-5910FABEBAB1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D5A90A3D-5B9E-41B9-AB69-D3FAEAA1F9AA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FF44CEE9-9F96-4828-9C98-7438EE30AD00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C2907CE0-00B0-40A4-9181-37C9BF6BA57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02B56050-9D79-4A05-AA95-452192567AD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30C09784-063F-4AB8-A155-4A12D1D02006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AA230846-735E-477D-8293-F6A69F212366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BF284222-A9E7-44FF-B107-C29F4F9B2CA6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BD56DBBE-D558-40EE-9685-6D4FE578B31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718EA7C9-F92C-4926-A38A-C6A712DB513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17118DE2-6B62-4CC6-A6E4-A663869361F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DAFE17DE-E1C6-4BC9-8DE8-71B26BF47E5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2D4E6872-044A-474E-9CD0-63262B600D5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D74D8054-EF31-4076-BCF8-D9976DEE72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5298E36D-5A56-412B-88CB-12CD51DCCD0D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8562FA7E-7D34-4233-A6A7-7C8E7B2FDEF5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BE80CD1C-CE29-4028-8B02-34D6B6DF592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95900F0D-EC9E-48F5-B153-20BAE6BBA6E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3712A7BD-9CD9-4F9A-8B4A-7F4D369EAB1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400EBD8D-87AE-4B56-A513-5ADE809F979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3A8A5CA9-7976-4A5A-A5D4-F44926DC24D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2EC90C60-9A83-471E-A8F7-CB6F5A3552D8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A29BEF23-3BAF-4ACA-A290-319D8D47B15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4875B0C5-EC47-4D0D-B111-F891C8861A7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97EB0AC2-D50B-4BF1-B2A8-50BECFFD4FE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5072E476-57C2-4E06-87C8-DDC510393D1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83B6E245-DC09-44FA-A4FA-44955205A65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D4D4351C-6E62-4EB4-A466-F32DABFA24F9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9E4D5935-AED3-4B36-A176-4D606D1DC25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CBE3F025-E26F-4ABB-8ED5-80AAB62C597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DEE33919-3D3F-462C-BAF2-A6D992514411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EAEC0F93-5C9F-4D7C-AFA1-F84561FCF6CB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D6EA69A0-CB2D-4B06-8DB8-B9CCD3ADC5B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956FC920-05B5-45A2-AE00-08CBECEC53A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080C6673-86FD-4AC0-AD67-91D58B240CB5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ECCE313D-1CD9-4647-9AAD-B0BC1C2BD65C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B3A56FD5-6ADB-46B9-A579-91F93FA474B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82B2A59D-DDE4-40FD-BA6B-EA22C35B1E6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19DE0484-62D6-4F24-8C97-97310971588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BEA57970-2DC6-436D-8F64-46F6C5FCFDF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64E0DA5F-6D6D-44C3-86BB-5298B58BDF7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557CD613-421B-448C-BACD-4261F060BE9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1D090329-792F-428C-A692-DCEE13A6C49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130CEDCD-ADCC-4BC4-AAD9-F72375FF0D31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46585A20-0DFE-4B5A-B77B-FFC3F8B7C9B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B3176672-72C9-42F2-BA5A-6C7742B7091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B5D1BA27-7579-4DAE-B498-C46E928BC19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713DA9A4-00A7-4F2D-9348-4D3D58567DFA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5DCD6886-B885-4EE3-B4AA-37EB13B1E73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817B86D5-B7B0-44C8-8303-5D6E6F7FE74D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650C2A2D-25E2-4A83-AEF1-F36866A75BA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CFFB006C-0B93-4BD8-9BE0-73013B338345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587C2738-6770-42A9-A7E2-A8249C49FBF3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9E72422D-4934-4D9B-A049-200357F6103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3EDECA10-BA62-44F6-BF4A-5100611BAD5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E93A9496-5D99-4875-97C7-C7B05CDB7A1D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FE3B38D2-1DAD-423A-A0D4-F28A389181A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DA5B295D-DF87-490D-9F07-3134D4820DF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B37302C2-6B4D-4B68-A5C9-BFB457A1C3C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14CA36DE-9611-4807-B735-348FED110926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E4BEBA59-1011-4D29-BAE5-E365364CAE3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A6F88A0F-38FB-4879-878A-D680D6875A3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F39AE31E-F643-4CCC-A378-D12C80DAB41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A6D2832B-DFEB-4AFA-A126-9922F5B9FA5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A514818B-CC43-4F27-8A4D-14C1592EE70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D22BF81B-5192-493D-8180-C13EB530C612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09788247-2350-4702-921A-DFEF763B04F9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17A14F2C-D163-4DD6-9B39-35B1DD4793CA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76093912-1AEC-4916-8A09-2CE91863F1C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FE3AF007-46CA-4C9D-B2CC-B52A601DCA94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E5143798-CD5F-4069-89D4-DB6DB724BCF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F0EA3282-8E35-4F36-80BA-63A4B3027F36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76C2F150-2329-4E58-A950-C63DEC6DE7F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82648B50-98EE-4C5D-831B-6B1169F82D5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DDC00238-42DE-431F-92E1-D5B0DDB29FB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02B3E93B-85BB-430F-9C10-D48534532D9A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8F568002-97B4-4651-8FAF-AAAD056DCBC3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DD02284D-065D-4176-B247-0C5FE2AA67E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D8F67DF1-E185-4635-81CC-F7B9CD69387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6FBDC062-62C2-4CC5-A839-B1B0B75508A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862A5DF5-3F3F-4693-B010-99D7D7A5DB4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16EDF1DB-8B45-42C1-8649-73F8E6DA8B1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0F5C989A-0B83-4C3D-A6A2-F6DE71D80C1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E6040B7F-69F9-4BBA-889C-FA59EAE54D2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742F8A70-C645-447A-9A14-4E39951C0917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2903FF85-922A-42F3-A45A-6032591EAD6A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64591D48-6B0F-46D2-9400-D681B3AFED4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7540B723-57CF-46B6-BE85-186C23E86BC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23AA6FB0-1DDE-4267-AA7E-B3B53D5EF1B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637507F5-3D21-47BB-9A96-2E9688DF6D9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92CEE2E3-E9A5-455D-92C1-E80C6CD1A622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3B0140A0-0C99-4B77-BDE9-8C3E1A45369D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9233E340-AE02-4285-A6F2-34EAD3180B8E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BA91FA9D-B867-4D93-BF74-40A08AAB8DB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1E306187-77EA-4178-B8A7-14AE7780804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07A28AD8-96B6-43E9-89C4-5F21B4A8956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CFB0D6AF-44B9-41AE-BD56-8BE163B3F99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1AF2C7AF-5C25-4016-9DE7-BB108C364B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C0A0A51F-7660-45F7-BF83-3DFE9349D43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081A8656-1357-4C16-ABF7-38BEABE68DA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B14F877C-93B1-4C97-A621-C447110395DF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979840E8-D1F1-4A9C-B38A-673C7F368CE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27D2F73C-BD8A-4C9D-938B-B9DCDCC8243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2A999390-B768-41FF-BFED-74210F5BAA12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61EC43A8-6117-4518-8B51-06ACC2909E36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AE140B68-5497-4452-A754-D451BE7C7D8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2DB33398-A1FB-45B8-A708-0A90AFBA4EC7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65EAE49-A16B-4B92-8687-4449C0923D01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197E35A4-D2BD-4314-8D05-0746F2E49657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0A2F8DE9-DBCF-4378-BC2B-15793E41FE35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4DA3A1DE-40EA-48FD-B7F8-837B5EF2F035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A1A1DB1E-DD8B-4990-803A-4ED7E16097A2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C65191A5-48DC-4E9D-A259-4F771C7C204E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DE9BF3D1-FCE4-4EF1-ABA4-13CF5CECAF9B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8604BD11-DBB5-44D3-9F99-29E3C7B6B577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1E3D3BCB-6114-45D7-861C-CBBD798055F5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49515881-926B-4365-AF6B-D74D53DBB82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43B595B-F654-453B-B6C7-841F6426F33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F7154C36-5458-44FE-9967-4D3EF408068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CC5A0F39-95F8-403F-BD11-CAE705B26EE5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DC5A024C-A871-41D6-9898-135979512EC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CACF06C3-8FF0-44AD-9434-382C073ED31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E28E87DA-8865-49BE-BA7A-11315D29AFF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7A1E8302-BDA4-4FF7-A6EC-0C90A03F108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0BE3501E-CD09-441B-9CA3-F12DE1867D1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CF6C5B82-627F-46E3-BD8E-F51B45A1581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59BF2A14-5437-43AF-923E-5E8C5E636B0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DBFC2955-1C66-4E6C-B3AE-0D4ADD32580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E51DF225-C618-4F18-A809-D5308E76A6D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70922837-7E41-429B-86EB-07657499365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20759F5A-E21F-487B-8517-751EB611C47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AFA7C5C8-AACB-455F-9013-9C023F013F2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D497CB59-EF81-4A4C-A6AE-250710A6A940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ABC69B21-BCCF-4CF1-BAAF-3B908C1D2B72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2CFDAC12-3733-4B6A-B7B8-253301A2E14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78510CC2-5C70-43B5-8EFD-FADC5BB9940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A6C4ACB4-A41E-4E33-AAE6-7CA55F7A9C8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97FCBB30-3B93-412E-B3A8-3AAE44876FC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A1525B66-7302-49BF-87A7-6370CD8B45B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33996C7E-A083-43DF-ABF3-3C2FB3EA9A5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FE60839A-ACBD-4D4F-94B2-F1A812C56FB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B5739BF8-7DA4-42C7-ACAD-6888B6797AF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BBD385A1-60AC-4FE5-9CC1-85AC5C75C42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6352685F-3BDD-41E3-8363-9BE4E77B1F5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704CD42C-AE2C-443A-BF23-DE279C58E0B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79287E8D-9325-43A6-B7A4-5EBAE73719E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8B3CAED0-21E4-44ED-8CFE-A2A0D6FBFED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863247F1-D6D9-41A5-8B15-F1F0C517095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85BAC565-C4D9-4BB1-9F8D-642F1F19F87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66967D77-D622-4DE8-8788-47776A3A1F5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C2D038DA-9A3C-4640-9033-B88B7988191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46DC22DA-6A64-45B5-9E40-22819B12EEC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6214CCCB-D851-41BF-9BC9-0B8570EA6201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75D1926A-A5C2-4AFA-8461-49E5845E157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DB8ED51D-66A6-46A6-83B8-802EEE4E966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0057779E-92AB-4774-9A96-FB3F14FDCC6D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F4370779-3789-49FB-B0D1-D70A515534B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3119702D-F167-4567-9DDD-072801F56EC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FD43A388-6527-485B-B212-5699C48210A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26163E82-5CB7-4C8C-B2E4-BCC5034019A6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E8090EA6-69AD-41B6-A3CF-53BD030DFFD7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F86396D8-0E92-4D22-BDC1-F33F840D64E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AABC557E-B11A-4CF6-9655-B60C20E2F84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2AAFE1F8-BE30-460D-AE87-A283B88189A2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7C70DCA3-B1DE-451B-A562-4F8AD07385C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525BE833-84B6-4E39-950B-85A23AE19F3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7F9B41BC-B2AF-4150-AFA2-C5490C2EEEE6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12328C08-FF9B-43B2-B5C7-B764821926C5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A262E9D9-8226-410E-8613-45F26E1D089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F464923C-1740-4267-B4FB-CA6C2B893353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4C077AC1-BE1B-4277-AE51-C46B34DB1D3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E6D06130-FBAF-49B6-8D60-E9AE7FBFC5BA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D0160C8B-B7EF-4FB6-8957-FD6964BC0CA1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BF6266CE-7A19-4928-8AB7-A5DF5F0A4934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CA54EDEF-85E7-4D5E-95A8-19D380385CC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926EA390-B3B4-46EE-AD21-339077AFB65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4B75BE24-30D6-4DEE-93EB-EC2E4FD5AA72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D448492D-211D-42CF-A85C-364924DFCE53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57E90E4D-84D1-4740-BB07-AB9139EF5CB4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C89D3866-BDBE-4B7F-BBF1-70580DE6D97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7AB40639-A9ED-4BAE-9B0B-9FE18F6233D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4B8C7C93-361B-40D3-9A5E-EDB784BB9E1A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454B851A-8F16-426D-8772-8BB47CE9381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7758366E-B869-42B8-87A8-7B7C36CEE5B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D795DCB3-3737-4AE6-8C93-8F500623AB8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10611A9A-DFC6-4648-BA05-E0766B9BDD61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D3EB51EB-F0FF-4CC2-A824-D94E381D4BBE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6B7EBEDE-2DE8-4D9F-9F15-24BF84F087FF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E57C5916-4398-41F0-8FC9-EFB7B8A9250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A2A56D15-3801-4D4C-993A-7488CBAC379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F4CC4028-DE9D-4CE4-9348-08344DFDB96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ECBD2F34-CF94-4461-BF23-6A1E77AC922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CD201B01-1BAC-46BC-BEBE-CFCE2513F3E5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5A274D36-9A22-47EC-BFBF-89C53FC9F59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7F9565CD-52A5-40EF-8DC6-04D3499E6B1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C10D536A-2300-4221-986D-6269FC88F21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14111821-6239-4F3C-8542-C04D74B5512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3CA044EE-D985-4BDA-B585-2269BBC6114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C4A0A377-6A27-4738-A18E-D740DEE4B3C6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7C03F442-71C1-4E29-8DEB-8E2390A1CC4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622E04AE-856F-48A6-B6B6-FB7CF8130FE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2EA62284-793E-4DB4-A5E0-DE77E3580F91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FF18D74A-6909-4E76-BB2A-2432B87DEFC6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296FCBBE-C8A0-410B-9103-CC773544593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8755B7E7-9C56-4242-B09B-68085D2FD53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1A9A8A43-D13B-4FBC-BB69-12959B8F7B1F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13CA1A3F-8BE8-4366-A0E9-30F0925F7B4A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4F0705AD-C6D4-42E7-98B8-33D2238813C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891C0533-E5B7-4975-93D5-8152956D6D5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DCB7DCED-B56F-4CF1-AE1E-927537364FD3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4D6A4CFE-9189-49DB-9038-429D716AAEA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73919C12-3E09-4041-A1B5-72640CC327C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06C5E03A-5880-473E-86DE-AD1E6FBDE2CC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82480661-A3CC-41F2-94E8-987D45830122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1DE85B77-9728-4A1E-AC2C-02E7C1033C18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795DB720-4896-455A-97A5-98D3AEE225E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20B522FD-8880-40E6-B208-C72E2C4DAA6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9F60A64F-3820-4878-A0D2-C96E361B7C6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D90A606B-D870-4DB6-86DB-8AB9D9DBE178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644473F2-A748-4F55-BF52-74F9F8C036B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6650FD3F-C256-4189-8043-33303E7B0608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38F85555-9564-4DBD-8CF4-BDA6ABCCBAA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27E6085F-4AC9-4056-8427-01DE2A15C7A7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D82C7392-2C6F-4857-851F-E4FAD533674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01455422-4BAB-49DF-96C2-81BCA58645D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F2A9A6A7-F764-4F63-9F8D-DB6B05A16E3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3B0D769B-2563-4DDF-89B4-8D7958C769B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43AAFFDA-A91B-4DDB-BE8E-0962FCD2F6D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546541FF-58E7-4228-A42E-F7062140B7C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CFF6777D-5CFF-4CF2-BE66-404ABAEAEF3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BC4B3CE7-E5FD-4082-8F94-CE536CFEAA2D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6E9204CD-DE0D-4F4B-B349-9F8D3F462B1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6B028D58-CEDD-4F16-B2F5-E5E7519D368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7FC51A41-0135-419D-A70A-4DD8C4D4EE1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2CF32C1A-AF99-4810-9FFB-D587A6A1D46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C89CFB1A-BF68-4E0E-806B-9CD1EDF3353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7E5D1BC0-B7A8-4EED-83A7-4098631B06F1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16FCC294-D20E-4D09-B0FC-EB1B39684D44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1C291B5D-2670-4E3C-B5B6-56911CE62BEA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8F60655F-3295-4D53-B55E-F2A90FC94FD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7E3028D1-4AE8-480C-BA06-AE371542535D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A99E0D36-CDB3-44C9-ABF5-E9CAEB7E36C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B6212A24-F3EF-4383-B0A9-34BF85EF41C2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2F8BA551-48B7-4942-B913-6CA6BDAD0FC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0FDAEBED-D981-401D-A774-5F5B56515F5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C7555215-DE91-4667-A816-02A27603F66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8F7ECEFE-DFCD-455E-858A-757020CFF382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CBE65FC6-650A-45DA-A574-FEA2B8730675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565396B1-B9B8-4881-843A-0CC387C38F7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97B1E64D-F2D2-4965-84C7-481F9C39CF7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F5E0E506-1F7B-413E-9A7D-6E81BFD485C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5FC147E0-AD16-430A-A9E6-7F2A8657D4C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92B818DE-F3A2-42B4-B027-11E980B7CEE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4736FA3E-4B98-4CEB-8ECE-258080071FD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0F1422CE-D61C-42E9-A801-A650286D3C9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14353CE6-D7C9-4329-A75F-9EAA91E65C7E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19392394-5AF5-4B97-8299-144591B1F41A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F41B5928-3F44-4E71-85D5-17DD6C175E9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D3A2F668-B923-4FD4-A4DB-A15D071AB42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FBE89F80-6E59-417D-A68C-BC928C0760C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F10D44F1-71A6-469E-AADB-CF822A29E20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95433104-55CA-4084-90B0-BBF1F663D37C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0400946E-3D65-4770-8125-E5F789075C3C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821B861D-40C4-4C88-9205-C5E7BAFB1FEE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5C9AA279-CF44-44AE-8462-9C1A7C3EA31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6D09B0D9-C5D5-4967-98F9-33E156EA6E5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7F717E0E-F81C-4875-90B2-32CDEE4CA71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62D20749-D43B-4FC6-AA7A-AA7582FDABE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A662C0D6-76A5-40E9-97BA-8485626E9C9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64150C9A-99E6-448F-9E55-D77129B9675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73873C12-95AF-49C3-A48B-33003282A7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74FEFF25-62FC-4369-A166-17E59777FC13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BAE5D75C-BEF1-4F9F-9D3D-E824AE59B24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720B8097-9E5C-4235-9F5D-660407F98CA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EC3320FA-69E8-4895-AF9C-C7BC83F8AD5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D0C8AC7E-7E78-4DBE-8EBF-0CA0AE796E2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01A7BF7A-64DC-4397-9641-6EE1CD3E47A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3489D18B-1912-48E4-B8D4-D7F0E872F14E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046F856F-BD71-40C8-B944-61314BC1407A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E99F25FB-9394-4A51-A030-E28E545E8AA9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D6E5AA49-14F5-48F9-A8C0-F2507314FEFB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479ABD2E-D160-4865-9DAE-9A92E8BF6B4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4F19864F-5642-40F4-BC3F-9DDE6D574225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D5E29D39-A6DF-49EF-92E9-007DA3A343D5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380A8185-4753-4FD3-8172-5018E61FE0DE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14FBBAB3-1FF3-4AE0-B3D4-21BAD697D72D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C6BFF6DF-6322-45CA-A0AB-2B2E84C282C1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CA179C91-6609-4025-9D48-2BCBDC81267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20E687CB-6DFE-4D15-957D-EB38C7D6AD8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90336D86-4169-4F9B-A2A9-9953A8C8D80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A56483C4-4C1A-45BA-BAE7-2CE3CD7796F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D384B2D2-2C79-4FA9-AAD4-F557FEB45B5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7223B76C-F9A5-404D-948C-3F0927BCEC9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9CC69BD4-D38A-4450-89F7-387EB549E68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70AA95EC-1144-40FF-BFF5-B176B02561A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0C3A4C7E-B97C-4A49-922A-3CAF3483090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FDC8ABA7-8BB6-43BB-92CA-BABAA816A84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C295D72F-D0B0-4E7C-8707-C6F99BE5E4B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2204FA95-6ED5-4AF8-A140-D51BC4923A5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0FD0E3D8-51F5-4642-9387-85E1EC691B5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DD151C36-A7C6-4CBD-8EE3-EA9B5ED81A2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8563375C-8926-456F-A676-3B902495507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37F96E0D-B95E-4C3B-B305-49814A10342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BF14CABA-8ABE-4FCA-9393-3CDDE2145302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25EB2484-9616-41B7-AE98-5A5245EB0AD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4174682A-9888-4EC4-94EB-23ED7041DF8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ACB0727E-B71D-4F22-808C-8FF89EB610D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AA3BE007-5605-4840-8DEA-39E4C85BC908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41B3462C-B19E-4096-8031-06B3EE55746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84C38C64-3A67-4F0A-95CE-65E5E2A09ED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2A511EC8-61E9-41B3-AE2B-D80F1791250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B6FCC268-D984-42FE-84CF-0B1DCB79B55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056CD318-F6BD-46CF-B2EA-E6559DD7BF9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1204C5E8-BB6C-44AC-813A-265A8FA44E7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2A4EDAA2-E0E0-4749-8763-0BE6D84B574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EE62EA90-9A24-4EDD-83EE-8386B8E6B4C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56C41093-722C-4C0E-B3DA-6BC7FC393A4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4D7CB797-F0D7-49EA-A332-E958250BE8C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85FFD871-FFD7-4FD7-ABFA-1195D11ACE9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18176821-8A92-48AA-975B-1009CB4FF8C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BFD40038-6C2E-4354-9627-019704A7A49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C7FD7F11-012A-4CC5-8A36-C7791E4E214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64A94870-17E7-4A85-B79B-6728B0137E9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5EC09D3F-5C8B-4A2B-8899-338D42ADB9F5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FB69C2C3-2825-44F1-932A-657FC46670F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7A62A809-52C2-424A-A8E3-ED3003D0EE1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42BF660F-18A8-4F11-AF4B-4DC8295EDDF8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4D66E0BC-EC47-4854-BE1D-C712E6B7EBC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6BBB8B87-6B2B-4133-A98D-EB90E0BDF3B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3E2DE451-C5C1-4724-A215-0EBE61ACF5A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A8390D2A-E14B-47C6-BF0F-1B37C692B091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DCABEA55-4479-4026-A26B-15B49A8D5DF0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E603AE82-BA68-4B34-8C92-D710C775BB6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59D527EF-D0F7-4FDE-AFFD-C4D1DF39016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467FFC99-EBC2-4986-AE3F-82F46B1A5956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69895E0D-A98E-4832-B4DA-FCA02A47E70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F0188820-69D6-46BD-BD13-4D80986CBAD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04EC6215-44F7-4000-96A3-E3C131E83A47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9483749B-C15F-44D3-8902-5E08E27910E2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D5834FD1-B0B8-4506-BDC6-2D5420B123C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9B60B957-D7C8-41BA-A81D-4E16BE776F5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1610CD87-C17C-4D8B-AB7A-96241897885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C3EEF68B-D5B9-4BCB-86FA-62DAB67282BD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43AEABD0-8473-4098-AB0B-41EBECEDF5A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F1A1B512-9583-46D5-98D2-834F87680377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02C025B7-32EE-43F9-9B36-0B809853FBC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9F0913EC-1697-4418-9F54-D96EA20F65F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943F0EB6-C6D2-44F3-8E67-E2163B179BDF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6A01CA6B-21AC-4B28-B360-1E6EE6C887D7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8AE66811-C7BE-4B0F-9E91-6EDCEFADA0C7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34A534C7-E979-425F-8F7C-36990181C99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82D3AD88-6BC4-471A-8393-E9F5513F18A7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C827CC62-A126-4D4B-9674-916F4B7562D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D7866713-2ABD-4B7F-B2D7-B63D9491D816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EDBF21C6-BBE6-4AA1-A84B-D087244A7AC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17EA35CB-1057-4F15-B481-26B825D02E3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28A3E14D-FD12-4B8F-BF9F-3BB9736A58D2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A25E8A5F-B323-4DB4-8FEF-63D0D4D452A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D8DCF848-D7F0-40DE-988F-F835953C3E0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215D0009-B905-4A74-99C8-2764550B556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15FDA275-5545-4E56-A19B-0E213F5B3F8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191B03CD-6CEC-4520-8951-454A31EE898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2E12AA92-750C-43D2-B91C-A346312DD1F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99F5938C-80C3-428F-BEE2-951DDB85F4FF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7251E7C0-1D1B-4419-9344-A576F3DB7F4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F01B73DB-563C-4C63-AE3F-7ED0905D697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94A5561F-7FB5-4D22-A45E-D7333FC46F6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37B25F0D-C723-4B56-956E-9AB1020AD51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C50C5737-8B4C-4A0F-AA7F-D93DCF3925C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EE548DDF-DB99-43C9-8630-E0C01931424A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3A142B8F-3F26-4489-9D14-E1544C1F1B9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701B9ABB-4E70-4062-8B96-2C68875167A7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D29EC37B-6B66-4332-9A00-D826096F461D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1029749D-6DEA-4332-82F1-BA97EE575147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211C6F8C-0D98-4EBD-B921-272FA46727C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95FE8BD8-A9F2-4BF1-B4AE-076A3D39101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148F4CD5-CFCF-4586-9A09-E8E6F15E122F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1729D720-FF0E-4876-9AF3-38CF831F9A57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29B37144-5DB8-424C-913E-5B31F653788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8A678AB9-18B6-4BCA-8A58-9F865966A0B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D61C2C72-2396-4160-A2B0-FD2A4EADA44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D178E328-AF78-4100-B793-5ABA6659CE8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99607192-18A1-4F72-B6E8-91BD950B434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8D4DDFBD-04CD-401D-B135-6D8633D24D6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0D600CB4-E029-414D-A635-618D037773A7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E993A765-6CD8-48F3-86B9-53DD420CD613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A56D4EE1-0BB8-481A-947A-F1C3C5DF332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043AF251-04CC-4EDE-B109-ADE37EE1246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A133C203-A09B-4B19-84E6-D38B9DBD391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2172BD56-5AF7-49E5-A3AC-1BC0E49B0A79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CD685F89-F293-4D7E-A93F-9276137949C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0A05258F-535B-4786-BCC0-A32D3D599052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6F3551CC-512E-4222-9785-130902C7EE6C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30BB9DC2-C8A5-47C1-8FB5-210863D096AD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94B08524-9DC0-4200-89DC-E4C369F10876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0BA4C9B1-2D85-4B8F-9357-20D7531F0B7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1786E478-FFC3-4641-B2AA-E57B59DE832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0533E897-6DF2-4FDD-AFED-984A4BE185A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CE654F93-410F-4103-87B5-54D624D8B80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E0BDC42D-970A-421A-AB99-C22F585BB3F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0903F992-7D6E-47C4-9C1B-AAED3B13CDE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88C01DD8-096C-4AA2-90A0-B6FF3E08D63C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9174BF37-4C22-48FD-A15D-6F88AD86915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01E33C0D-BEF5-447C-9AEF-2224C8DA709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033E7F8B-C2ED-4C02-83AE-3230691FC15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A03A1F13-6134-46C6-8305-E89D5D6104F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3DB0F6A3-4610-4254-9A2B-662393FA0F1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1DFE8A67-98B9-4CE4-9E8A-B46CAA798DF7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6F9518A7-E1CF-4A5A-8638-D12A0ED8737F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886524E7-41E2-45A9-B8B1-476476BD37BE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1C8DD7C5-C6B4-4206-98D8-AB1E1608B8F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778281E2-3834-4F4A-918C-2364FE6060E6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4FA5C613-798B-456E-A80A-D8A8FCF5D3E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9804DEDF-8C1D-4F59-BC94-1F45DC9B3A67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58D26C33-F01C-4E01-B995-321B8FFF2E3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4732AD08-DCA1-40D7-A9DF-5C90261C4D9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317BC287-1348-48FC-B8BB-9298F1B6401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27122D81-A164-43C0-A235-E49C6A5AF4F8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206C0B69-8B96-41F5-A2BF-5F69FF736A0B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C275FC49-2071-4C7B-84C2-736F80BFE6F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BE64D23F-0478-48FA-934E-607F9206BF1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86851A2B-4D02-446D-928D-6D81AF63CDF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53F7F0D4-DEF0-4ADE-84EE-24CF4EC4D8D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D676D4E4-6DC1-4B84-A24B-5FED21F94C7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B183E7F3-51BA-4994-8BCD-6D8661D336B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99D83F8D-E33A-4D7A-A1ED-5DEF372F621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A85DA28D-C37D-4706-9A03-CD52D363382E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0ADC4A04-DED5-4EFA-92E6-923E491C53C6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AAB01CAC-7119-4F24-8053-6FCD2D012BD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E86C3AD8-A1EE-49B9-AB3B-539A3349E98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63863720-ECAC-451A-AA89-27F830FB9C0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663E95CA-6429-42BC-9401-7E818621A0B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4DA9FA9D-A353-4197-8BB8-5B0D0CCB9A35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FE3A4B5F-1A22-4E37-BC27-10B54AF8EDD1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7350963F-5937-4139-A5A0-741CCC978BC1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DD256EC3-2818-49E3-BDE5-F28B2D7FAD6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9B466349-F6A1-402C-8923-772A2C47FAE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F2DD0952-726F-4299-ABDA-ED0A36BE3A1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5DA3006A-DC3F-4F1B-95F0-C48DD285152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9D94BFAC-B8DE-4683-A0B6-3FF02A6847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A4CAEBB6-5F03-423E-B3BF-8C48B4AF69A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48C80D44-E37D-41BF-896F-E5D2E05CCD7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D6786B46-9C9A-4D5F-A0EF-D801FD51EBF1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3694996D-A110-4830-960F-7F5CBAC9D4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E4FCF198-D1A5-4373-A707-EEF9FBA23A3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23E6F1CD-7624-4D6D-B9B5-0F50DAB7B679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18A142B3-DBE4-4B40-A32D-2A67C815E053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31F15788-63BD-4FD5-A00A-2A162DBCEE7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9C783BD2-6391-4D3F-92E8-E8E8FEAA9A6B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9ED34770-188D-49CD-B48E-3D0F4F4AA086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FA375999-43D9-4AEB-AFF0-D68B3BA29AF5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6F1BC6AF-EA18-4300-ADDE-D78BAC246053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C670D77A-A4D8-4D5B-A9B1-62C67EE6E1CC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7069D7EF-CD32-4A5F-94A2-62EFF61AF862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303E3A02-3417-4230-BF12-F27C899AE859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5B319307-414B-4C1F-A0D6-72B3F6BB57D9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0BB172B4-4CF8-4C69-A365-4FF7D62383FC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DCF6859B-5D46-4EA3-A5C3-8A38704717A6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10877367-1007-482E-AD81-9AAF4F54C20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74EC4F1D-1620-4D2F-9F7D-40A5042DB532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FECB6D77-B854-4428-AF44-B732B5D23CD4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C500336E-6263-4C6C-8FD1-D72EA8D8AB4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CA9FFF4F-298E-442F-BDB3-A37B7F3CEB2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0FEF444E-B107-40D0-BBBE-0F33EB9390A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559CCA3C-B8A2-4C13-B83C-BAFA68F381F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CAF27A5E-FDE3-484F-A687-6FEA890E5B4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E7FC30E7-C947-4892-AB11-FB8B207F7E1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75BF79D4-D90B-4361-BFB5-3B153BC43CA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2169F190-1784-4EB3-A55C-29C12A45777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F54099B5-5F24-4860-8EA2-48398E8B492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10134796-AF19-48FB-A3DA-5564274868A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1862633C-6890-4B70-8792-EEDB2E5F41E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0265C98F-D10F-4680-95DF-BFB7E368576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901A1B1F-D6EF-4D66-930E-78DA6834090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24822B61-6817-4F4F-8204-B13642B940B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090DF3C0-9065-4726-B023-D05B73B5129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3880B76B-6D90-42C9-B6EA-17435D36BF5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37E700CB-D568-4C61-9C8A-9C632EA03E0E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639898FF-9CC4-42B7-8DDB-3939349927F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684235DE-F9C9-43C0-979F-C71A4D13EA7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ED89702B-4799-41F4-AEE1-48D101B68B6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1C7ECECD-39E4-451A-B2FB-B21DE96B0FA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08726798-EED0-48EA-AA66-322FBF0637F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86780FFD-2834-4FF1-ACE0-0EF5FE17F46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968E065D-533C-4B82-A133-C33E5FD22D3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9CD2AFFF-BA89-4098-81E7-0074C88293B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712F1EA1-8742-44E6-9F9C-EAFE2DEDD6F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5AAB1399-2726-496A-838A-9294096E5DD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D7705B28-FCCD-4C2B-B105-EB71B1F4116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40306DC6-531B-405C-86F9-3FBD47960EF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42CA61FD-B943-4504-B15B-25D62EC8692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C33EB18E-390D-4D0F-B203-9B01432B803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6D04611A-0999-4069-915D-53C147A4321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40134987-14D7-45DE-9C72-27CE9C43955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FBB0C865-642F-4559-8F97-518140DD8F23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DB7E98F5-32B8-4ECF-A309-69481AF3A31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0757412F-8D7E-4DF1-BB1D-03EA2E7BBC3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C6747AA3-E397-4D65-BFE0-9E96982A558C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975CBC42-2B16-4CBD-BC20-EDC9738F4C1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D950399C-9C2C-4C7D-876C-ACFD4539119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FFCB1A9B-0762-4906-9083-B03167045C1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CE898AC2-5E21-4BEE-88CE-DDE3ED764FFB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D68A2497-1E31-4779-B086-1A9F2BC972C7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4FC64D3D-4FE9-469A-B690-729BB6FDD94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D2C9D5E5-4F4C-484B-BF5C-547B66F60C2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CFD016B4-7A9D-4B7C-BD1C-7F3D9993379C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939971AC-1A88-4862-B0D9-44D70C71AD8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7E34C93D-DB27-4822-B97E-912AF1528B24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FFA561E6-E021-4BF0-9C8E-2550A0136525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64D065B3-057F-4C8B-A1F1-0FF8CBB77ACD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B3730592-6405-4135-89F9-02B9C9305C41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8BAC71ED-EC7C-4896-907D-37A678B956B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7B316AC4-F29A-4051-B6AE-8DA671E70D5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202F4E10-BD27-4A45-88AF-FDE822A31E27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D06F8170-9965-4C80-973E-DA833E042FB5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999D3F70-3BC5-4A87-BDC0-364569167446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4B87A458-19ED-49F0-ABE9-374D0EC6B5D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8007847B-A5B9-4E7F-9EAF-B66B4B43FB3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B56B6901-6F2E-4314-B293-2FD49FC04656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ACF3ED80-31F5-47FC-8E99-A43E97EAF73E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3A0516B6-1C51-48DD-AB4A-0135A50F803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E1651366-6C71-4250-B797-8663BBE2F30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F643F96F-CF9C-43E6-A232-0AB9134DB220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2EB6FCD5-6A1F-44E1-8495-7AF619AC683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B8F75419-6957-4CA0-908A-3C5ED5A95217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8C997F3B-EF09-4A5E-A9E9-111C5D19542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2297A6F5-8C35-422D-A4BB-0CBB2512DCB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B45C17F0-368F-40B6-8D32-4E7845E533EA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DB452A7A-8543-400C-885A-A54B2C778B38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A87E3A05-B639-4584-BB47-444E54A205A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0CA2F2EB-DF3E-4EF8-8C4C-38BACB16117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9D6AAA29-4C52-49F8-98C0-EE5206C9731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9AAC4A02-3B94-4096-9680-9D36B970789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6B1A8F4D-F0F0-4E62-803C-2F3B24DB478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3684F2F4-79B0-4E88-9057-9DE4F45C2A2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60DF4AFD-B547-4F87-B8D6-7635D296A6F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EAD1274A-6D61-4B2B-9057-2C2D657D949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0DE1D32E-C842-472D-B136-D0BA1FBF0FB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6E019059-D1C5-46B7-A8B4-0D2A07ED882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948598D8-3993-4347-ACCF-B05B8CECE3A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2F53AFAA-BE34-4BDB-A6E3-0C73BEFA0F37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A87CE854-5715-4AAF-AB65-566F4770BD3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DC88DD48-24BE-4099-A30B-1936CF9EBEFE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E0C70A8A-AF3B-469C-80AB-28696BE30861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923BE6A5-7E77-47D0-B07D-EE896BCD181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5FA3A78F-AFDE-4001-96A7-2AA5D229017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5B16EFB5-BCB8-4143-8F76-1B850413348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8AA5B298-FA70-42F1-997F-7F2515C5DC5B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A52D45AE-282E-48C2-BC50-FE8F35E46A2B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C4335214-2E64-4B44-BA72-9A675579E2C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AF3A7DB5-C5B4-478A-AE04-BC8ED51173F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BD87BC65-0EDF-4204-AC63-28CD1AC9E3B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C0F5A63A-8412-427F-8B5C-8678B8DE4BA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F88C8EE7-16BB-4382-8943-C3D9D96CA442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B0C7FE6A-2DB7-4E65-A8C3-BE417F72BD4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16A6175E-62A7-4C16-BEFA-39617F73E3CC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CDBA8C22-D57D-43E1-BB65-4D14AA3283B5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848E1215-F8B7-4857-ACD8-604BCB89BF7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73AD6CF2-F878-4F46-A23B-42D730A17C6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41C6D03F-6F84-46FF-AA83-5CAB6CC8B12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A22D2DDF-79C4-40C8-B7BF-BB7BCA4345FE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4E39E567-59E9-4B02-9F8C-9F8BAF745EE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588320F3-2BA7-42B4-A220-BD3B47EDBBCD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2A292E06-F5F7-42CD-9039-5D1B4CA08D6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6FCCC5C3-9B60-42CA-BAEA-B526BBFAE7A1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BAB090F2-B707-4224-BB5B-B667BA179250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388A7E39-15D0-4C7C-838B-A54F82C018A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484DEB72-9F0E-4DDF-951E-44FEA9CE2F9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0594C106-D614-40E0-8960-DFC6EC95C4B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A91F9A64-B26F-4731-8886-DC2F0F9DA4A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71719C64-2925-4730-9914-A82A5E14583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2D5E9343-8B05-40F7-A2B4-C96B86AAC0B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918DDD77-BCC1-4FEF-87FC-2150AC8D41B7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91395688-EF5E-4B07-8EAB-5472026D500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D7C5B48E-999E-4394-83D3-A5046AD62EF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9AAB095E-931D-48AC-BD5A-8BCA19E9998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311E708C-5C1A-474A-8EBF-8350D8E4C89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236E483C-3AC6-43D0-8454-173DDB2FAA7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A8C46DFC-1690-47BF-935D-F09FFDD443E7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FA7798E8-EC0C-466E-A06C-53C7854BC9A9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11DDBB46-CC7B-4415-B9F7-7FCE1B6C3A8E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2825B1C2-424D-423D-B44C-DE3F75EAC9F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724C98AD-1748-4B61-9FC2-D145361D3F94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DD390965-56DB-48F0-886A-6B42A3F7452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ED7EDFC4-9377-49D1-805F-6621D1CA60F1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0BBF58E3-1E9E-4BD9-9987-D0DB82AFE6C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DB4685FD-1544-4646-B2CF-6513E5A79A4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7FC86933-1FF7-4DC1-BC2C-6C240A27098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231F7774-2B17-4C42-A561-5F6CBCA4F880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1EE10071-DF3E-4414-B40D-871368D13749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2FC5F320-DBFF-41B6-863B-BFC3A52EB61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0154F2C1-CB34-4B35-93B0-154BACFBBA4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6AC511BB-A529-4490-AB7B-66D8B1A2006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DAA8AB40-98C4-4C7E-97C7-29C61D0A842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2D875A0B-E827-4570-B735-CDDB85BCD89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F18C7F63-EC24-4EAE-97C7-5CA21303E2E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E5B8B7C1-5A76-48AC-B7A1-00D902D0FD0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9ABD159F-2891-4D97-B759-9F638F79B5E6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52CD0481-A764-4607-832D-46C64EE6DF95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24A5AAAF-58BA-4DE9-A52F-A9E7A9EC829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EFB4C5F4-1CBE-411E-B579-D35C4A8DE15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86006FE6-BE4A-4F2C-A3B8-49EEAED8CBA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E5C78576-7791-4D4E-9951-CEAE24D05A6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A59F76E9-F043-4BE6-89DF-C5B23C6F7C07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C7E9987D-6D14-4276-BDD1-4A493A010A32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88510069-9B0E-4D9B-A4EE-8C1A112D59F9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51642981-EE9A-4DA1-A1A8-1961C5DBD3E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F2B3A2C7-7CE5-4296-911A-32419BA98BE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6F649675-0252-434B-9B55-9EF4B13146B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0E9AF2AF-E144-464D-AFDC-E3A0A8328B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D3E19C8C-CF15-4A01-98D3-16C32EE9F75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1569487E-AC0F-4071-87A5-896A42BB757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AC930369-83DF-4AC9-9413-E89B5FDEC90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E48AEE2E-A454-4328-ACEF-C874C17B1E63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7129ECB8-2207-45A1-AD4E-A25BCDFFAAC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E64E1DDA-5342-44BE-A3CE-D926D04C36F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E6B36FBB-136E-440E-8A02-F0CEFECF67C4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F177E3C5-827F-44B9-96E2-1DB03F67CD63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3767BA48-0C5B-48B6-B27E-31DD209FE80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F790839F-3EC0-4C61-9856-A0C1D3C12488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DA5A18AB-29A6-41D2-B78E-A32EDBF20C33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C0CD7288-D9D4-4B0C-A2E6-ECE15D560F71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861FBD04-5B8D-4635-9F5F-AB40EF210F25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984FEE5A-1C3F-4F1D-B46C-17BEC6A6510B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0C699C96-0CA3-4EB7-9307-487E11B96690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E225ACD9-C469-4E9E-A284-A9F2389DF389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2748E217-0D2D-4072-B845-79BBBD3F753A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166DCBFC-00CD-48B5-9493-5432D430F0DF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8A92BE4D-DFB6-49D4-88DA-8C3F76811262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F1912AD2-FEBE-49BB-9429-274CFFBD7E4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4BD2A99B-528C-42B3-9058-B5DDF7123EB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96630648-185C-4218-9A64-3A57B67FE8E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7C989BBA-EE16-4E34-99E4-1758537ED95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DA9DB4C6-4D08-460B-B35F-A60BF6FCFEC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760DF1AC-2D9A-4568-98DA-05CEE0B1A86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F5C13E91-5199-4786-BD20-D3112C389CE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9FCD6C12-4ACC-42BE-8DCC-F4AD2B7321F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160D1A58-C49C-4E67-A5D6-22F73E609CB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D2B61E73-71A2-42C2-A653-ADBF46EB01E4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2BADEE19-2A15-46AC-815B-9E01D1A9229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D1028C94-ABE5-4662-BD8C-87BE192FC2E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26203927-D08A-429F-849E-6B881460B48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0C9059A8-D63F-4C9E-904A-579DAD3D28C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603FB981-593F-4E0F-89E4-7968C56096F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3C2626B8-8432-4267-9E67-5A135B40699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1013ED77-752C-4BBA-A690-C884158D41C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90296724-7ABB-4D3F-BC74-A9B4276BF3D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5444D352-9662-4A12-88B5-AE101A5C364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7A40B242-1EB6-4425-9DC0-E27C9EC769EE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38C3F017-819A-4380-B6B1-E9B4AC6B1BF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EB31A279-3019-4215-8D4D-2747654973E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F7EF4B8E-8FA8-4073-B1F8-476483F7F54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8A7F2D5D-4E37-465F-AF21-007A26854E9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3F10B188-B7B4-4040-BAC7-79C033932F2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676EF94B-6E0F-46C5-9CCD-D6A208BE4CB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C03F0AA3-DFAA-4EDB-B873-CFBE03BE6DF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38896BD2-427A-4EA5-82BE-DA139381F03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423ACEC2-29CE-4CAA-B1F0-21B09BDAC9A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2D7328CA-4573-4562-967A-47A828A2FA7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87B010D0-4233-4D27-9F47-19A17B996B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B4833BB0-1762-49AB-9357-5F5A2851805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365D840F-6D7A-4773-8AE4-7C5E4BE4F12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9418B1DE-9F5F-4AA6-982C-147ADF9996C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4CEE1709-F1E7-40CB-BB85-EB9A8E64AE0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D8DE78EF-F452-4E29-BE75-4E6FC263F10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17FB530E-51EE-4A72-83EC-74C5EF1706DC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C988840A-04A9-4F89-B5AA-509D8CD9B1A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7A300F7A-7F0C-4C28-803B-1B406188FCD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014ECFE7-B9B4-4AF8-8C93-7876640C6364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03471A5F-9E7B-45BF-B45C-0E7051AB842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E1ADA802-880F-4A7C-8714-C6F83790E1B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360D818A-1C21-49E3-8D10-E662FCC2360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54788626-28C7-4147-A6E0-C99F9123170C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83AC54C9-3DAE-4F19-8187-3712B686D011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AFF83C1B-0F09-4542-83D9-6169E572228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2CD7E932-04B0-48C6-AD1A-9638369D1BC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C2A6E28F-EC91-4815-9709-0501BD394FB0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E18DC31E-43EB-4F52-BCB6-C44E5FB4EAB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4FA9CF0D-BBB7-46A1-898C-AA0D97E4DDA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BDD46892-229D-4AE7-B69C-EBB50645A033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B8E874B4-7006-4D4F-8FD7-45B578FBD03F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09458133-1BF3-436C-9606-1B6F3D4CE33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6E88DB82-AC70-4F0B-8212-9B125F035DA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BA725246-C39D-44E1-8EDD-DBC68002C07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3821A2AF-45CF-45A6-B464-DF9797AD5847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72A5A035-9678-453D-9A70-E228429BE37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8C8396EB-25C1-4E6F-9BAC-01BE9D4629A6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F420CD8A-B75C-4AB3-A39E-FAE85F16495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620306B9-635D-4E3F-AE9E-FF43E27A30D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91BD15FD-2F2D-475B-A435-1E5F8BB93721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803FF9FA-76E6-4265-9496-3B40F94BD020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B12EE557-3391-47CF-99AE-CB7C596D180F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D4722988-4C3E-495D-8D42-7A408EC507B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B00E2BA0-A8A6-4AE7-82A5-6A35FAF83E1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B9DCF11D-EC94-4FA6-9E7E-FF6AA80B2B2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89DBBF1A-99A2-45C4-8860-887509A8756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F27F8096-070D-4DA0-85A9-0DAB850125B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6BE1734B-FEBF-420F-99BB-4E6C446A472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3D85906A-7DC0-4EDA-A251-4AA5B27E3757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8138A045-7CCE-418C-83C1-A3ECDAFCCD3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400AE761-9657-481F-9C94-0AF452AA95C6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7ACB4027-E735-48B9-ABC5-2D75710A5CF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774A49B2-DEDF-4661-B7A7-C98F8A39951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E32699B7-CB5F-47DD-987E-1056BA757B3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28271868-D041-4790-8F44-1B2B0451FE2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CD1D4ED5-F23D-4283-96E3-8EBA5E266F51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803CCBAB-EE03-4E8C-9B84-A95070A4E92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50B44BEB-F89C-49A5-A32C-01A866A367B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B733393E-17BA-400A-A7BE-C0F3DFDBC45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CABCEE6F-377D-463D-AE78-E0E5FF95ECF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5649FC63-A950-4357-9EDA-18C2879F873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AE0D79E4-6337-4BC2-9CE6-4DA9C4CA5B5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A55FE9E5-8904-4A8E-BFA2-F80E60717DF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33C02369-96E4-44F6-9749-EDB3631305D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B3DA1403-D60B-4BAE-BE7C-7A4D1063BF66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B3CB885B-C7D8-4756-9F36-028BC25000E9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F6CB9547-FD0B-4DB8-8D3D-336D89A3485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391E028D-435F-4F0B-9C3F-2C39BCF3408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BB484C9B-F8E7-4D81-8645-49C09BB52491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0BE0717A-F69E-4EC5-9768-E71A8D08098D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5C9C0698-690A-4F81-8AFA-1EC5CCC1C38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661F3316-176D-4004-991D-EF7EBCCA66A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77F2F2C6-9D7C-4A2E-AF1E-F662D10B3EEF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FB61FB7B-CCC4-48F7-BE91-0C7A9FA3DD3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26E84501-6DEB-4A16-A646-4C825003FCB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32590FF7-866A-4999-84A2-90492BC8625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6DF8649C-B97F-4DC5-A0F1-8FD41A9A3CD9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9015A523-9A2E-4600-BBF5-3D4C14B23077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B475CA9B-8BDC-43A9-A84F-11BD3178699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FED8FBDC-6D0B-4195-8F96-1310D2F8AEB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8B1AC31B-95CE-4A85-A0E1-D01EA86F894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9E596BD0-B487-42A3-B7E7-DAFC30C7E30C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A675B7BD-D453-4254-BADF-D6EC881FE6B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2FDE9B28-CD4F-4BFA-92DF-6B88754F9689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4A742439-D694-47C9-9D1E-F91719733AA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33CE315B-8BBB-4EAA-899A-9AA75F7AD9B5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850483A6-B90F-4243-83D2-04E3A852FFBC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87DCFD7C-8A63-44D2-BA1C-0C2B7CBEEF7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F0CBFA9E-3857-4415-97FA-028CAE67904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78366A94-B639-458A-89BE-F2C1CC52392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091DB1F0-6BE1-4332-844E-9A870295E9E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30076BF6-8157-47F7-BB76-40A27CD3075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0AE2EB28-291E-4097-94C6-ED6289B9AB2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FA053B33-748B-40E2-AF12-B1B8DABAA1D3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49500994-B976-4392-AA2E-39FEF7AE16E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90028184-C874-4F43-8486-CA3822C8CAC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D3931BCC-001D-4FF8-95E6-BE2CE19E50A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040EC09B-526B-4D41-9EE7-5B078373FEE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7C636E0D-764D-4AFC-B7E2-565E225C702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AEA8DCED-0067-4ABA-9DDB-7A79C4CBA76F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EB2B94AB-76EC-4ECE-8E3B-0C1F193DE235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E380E864-FF1F-4402-B1B8-594F3BD2AC3A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FA84FA77-40DA-4476-BE8C-E2C18F02CE1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8A8E6908-412E-422E-B8BC-73C88FB83D6C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A8447566-D398-4D5A-9593-08ECF600165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697A6A4A-2473-473E-94AA-C1408682C9DC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43C62B8A-5FDD-41FA-893B-DF8AC48C93A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54F5971D-A499-4109-B539-5862D246780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7A4C860E-7F6A-4A72-9AFF-DD596C71F6E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05E81890-25D8-4CF9-BDA8-178300689260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FDB8321C-0E66-420E-9DD9-683D57479879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8BDE6573-B0A3-4920-B81C-3B00C0D196D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4D69C77D-C866-4C8A-A7CC-570A6C27A00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CC5BCC48-ABC2-4F63-A39D-AC036548512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57807AF0-140A-4272-8416-25CED5E81AF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847C4722-4F3F-49EC-BD58-922122EAB19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4799AECA-2342-44F9-82E5-127A3722183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BB6227C0-4DF0-4F7E-86AA-D19C6CD600C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45C06A3C-B9DE-4D73-885A-A26F746CCDAB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B3C0D0EE-39C4-4CBD-AD76-03E9E3428A63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D3804A77-EB0D-4820-81DF-194FCAB14A0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02DE70BD-6EBB-40B4-9048-276CFAF5AAC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E8575C5F-5B94-44BA-A3D2-E731A1E564F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E122FA6C-6F65-4C9A-A5AC-ECD07C6A759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2C672A06-A5AA-4C1C-B37B-0EAC7EDA7BF3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62F7E280-67DC-49CA-88C3-44D6813A48DE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BC37E22F-A0E0-4041-88BB-D6F7F8DEF7DA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F63A5DAA-F4A5-4691-8C84-CB758766878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7850D431-159F-4416-AADC-7C46250C3F2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1B413305-5803-4F8F-B2C8-528C9389BAF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5BAC3B6C-0E42-437C-BE43-71124FB155D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5942F1EC-FAE2-4CAA-A35B-49A7EA041D0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A83CB56C-5FD4-469D-B20B-44674CC2D59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656841F0-5312-410A-A355-4E58103C9ED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B815BECB-CEA9-46AA-AC84-9275F7AD6617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A0B05F88-A105-4263-B0E7-7CF2CD45F11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D23329D8-D359-4E21-A675-C98F49A6DF7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C90A4E18-01AF-48D2-BD26-5DB0550E0077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48C4D8A7-0D6F-4D59-AE3C-E6A7FC280CA7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86AE911A-A88F-4BB2-9D94-18C3F2632BE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19EA8B2B-FCA2-44DF-BD4B-EEC86858B094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9CBE8424-0278-488C-B2E2-73B5B6131621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9D8ADD6E-5F33-4FE4-8045-D450598F4A30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9CEE759E-22DC-472E-BE2C-6BC6727A2ABC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634E9FBC-94F3-4077-BF6F-B919B18A779B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769453B6-2F58-41D8-A676-16F066766E96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F0154390-74A4-4AC2-A4A4-F7B1B5A17E6E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437BC661-75B9-4104-80D6-53F4630F135E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AAACF02A-C562-4399-BF52-90D1E8398DE0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8B57EC53-5AD4-40AF-B916-FC0984E2C578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E77F42DE-E934-4424-9122-8C4C49B3D51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BB9775B0-A32D-453A-9D4C-345FE1395C9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F0B3299F-E511-4361-9A5D-DFC1C2B750F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0A38DC5C-9CDB-4390-8948-D8F33F4D789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38829CDE-D8BB-489A-AA32-E677AE7772C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6834321A-8319-4F35-A335-5A7C6005587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ECF52386-1B2E-4E45-8B39-F06C944F327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AD3195C5-CB39-48B4-AA92-F2E4474BC64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9AD92E9F-6D57-4168-8060-523DBE63D74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6967B594-4A22-4D15-A906-C865CB83D8C2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E5A97781-69D5-4C2F-AFA6-E8F0D00D25F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AAD84963-C5CE-45F0-B2DA-E3488911EE8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C16EFE64-55D4-47F7-8CD7-41912C35FF0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4ACE267A-013F-4F2A-AF30-42C475736F0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EE8783EE-78C8-4A72-9A07-DCFE5F5868B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58F14517-9C61-4174-AC00-ECB1EC6A81C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AB737B65-95B2-4728-8C79-F9FD778CF381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271E6033-F9A8-4E5D-BCB2-C203BB9DFA8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0725F2E5-C04C-46F9-A7F3-EEB220C4A15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9CD2162A-9A4B-4E89-8930-6A59005470A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DA002FC9-AC07-48B0-8A24-8B8EBEF375D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2FE0750D-78A4-4662-A5F0-FF3D5E7817B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97F317D2-66A0-40F7-A7C5-1EEFCFDD7FB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AFE33E16-BC77-49E3-9C56-29835CF807A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BA851D69-89CF-4CCA-9D50-C1886593E1E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BA4354EA-140E-421D-9CB7-16C530D3945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B16AA9B4-8D69-410E-8555-00747EF7B53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66EBC653-5333-4D68-A79D-0D230E2977C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B6516702-B238-4D7F-8671-FCEA1AF04C8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68A3188C-D840-45F6-AC7A-2F12905D84E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85B08A68-C750-4E05-910D-71924FA3FCE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46E78427-F98E-4790-B1AC-536C02D88B6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C6FFA52D-3C1A-4A1B-AA27-74D021B27A2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777D94E5-FE67-47BC-99F0-D59516CE53C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29390E5A-9905-480D-BD59-8AA9B6F30CE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74583A5C-D3F5-4303-992B-4ACCD93CBD2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3C448D8F-A008-4BE5-BE92-555708078730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CC3CE466-F63A-43CA-AFC4-8B01A759667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122BE3A2-0FE8-4CCC-AA4E-0E66062C362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FEAE1FE8-3DD7-4707-B9A4-E3B481B7C2A0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8030D0E3-B691-43FC-9058-BC3D15C1A0F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D27B7470-C93B-46F1-AE05-568F2CA8CB8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01803596-5020-4C2B-9635-411FF4FACC2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BC017DC8-8867-485B-A251-47A657B10439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FB4051B2-E938-4C05-B4BC-C4FDB64498A4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63D4DD16-B5F9-49C0-BEBE-5A3C13305D8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F7E1BEE3-04F4-44F0-941D-38DC56071AA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411A977F-60FA-428B-8A46-5C81BE18E4D4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70DE5D4D-5B69-4153-994E-AADA96614E5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64CA5454-1456-442B-AC46-4B9712CCEDE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F6FA0A00-8BB2-4FD8-895E-BC4C1500796D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24C3C5DA-4A31-469C-8085-BA7FDBF34A86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6AECA2C1-8650-4737-82C2-0879CAF024A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089908B4-EE44-4A6D-9AFE-BD048892186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0377B502-28A0-477F-9FF2-012CFE46821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B2C54E3F-65D9-432A-814B-5546F268A9BE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DA42574E-AE88-43B9-B86B-512DA08C3CF2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60B7942B-D12C-4D68-8221-272944C38D48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6DFC24B6-09DB-4E4D-91F8-8A4C0701EA8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3C70EE53-8422-426C-A80A-81BAA247D55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108D8BCA-3431-432E-8F5B-ACAE7AF9500A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E946F6EB-071E-4BC2-8917-B257C89B17D8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7DD477A8-D745-4085-9BD7-3BA6E70D47C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F8FF455E-C6DC-420A-8909-0AF58DA6FEE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F178A326-7A29-4F98-8B5A-8B638F846C02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F6D448FA-3635-4753-BEA3-484F59FAD9F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D0153409-75C5-4D87-B318-F293A15859E6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C78BC629-7297-4961-BA7D-738BA65554E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024D1427-152C-467D-99C5-F00FC1E83AB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C539BB33-7C22-40CD-BAFB-10E3C8F81006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7BFB9918-9344-4723-86FC-5220ED6C74D6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A03D32C5-2798-4781-ABE2-86D8C419EED4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68C2AF38-AE0E-4F6F-A3B1-7E43CBC3F9F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C3BA3A46-3548-49FD-9BBB-2E6B1D28560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CF0FBDD4-5499-40A0-B4FC-59CD5551A40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1915F276-600A-4628-9F8D-59D07429A21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D1A75CC3-B9A3-442F-89F4-4027669B61A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F90808D8-338F-458F-A3DF-7822B75C1DF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D7F3DFB2-B1F8-490A-9836-79D98DA6FDC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4574778D-1CE3-4C38-8923-3C2D4020355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5F135149-8F52-40C1-95E2-4175F456A3A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2E2AC6DF-9A18-4C50-96FB-52CADAB87E5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1FEEE82F-0781-4787-9288-1F42E8FE3FC4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897F44FE-5F0E-45E3-A797-6830DBFE7CF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0ACAFBDD-C0F1-4691-A541-CE71EC231AC5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BD222798-D420-412B-BDB9-64A124FBC69C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9DEF1F87-72F9-4907-8F79-127E5441E0F2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F9A7994A-6F85-486D-A767-C00BF11AFA0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841D017C-B5AB-4C05-B4D7-9DC2A265F38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5FAEEF89-0A22-4146-961E-522FD0161C92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BCD6EB25-A4F8-46F1-B437-4F81F41E88A2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374C2A90-A52E-47DD-B7D4-12C67905BCA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A145FD4F-9EE7-4C7A-BADD-B4C73EA3C8F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C8272337-4B9E-4B79-A128-E36E1E5551F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25FD50AA-DE59-4F65-8FA3-5F1E1276ED8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6B661D3D-F51A-4A87-A53D-E67D7A29F41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AD357416-330C-467B-B6BC-B61BCD9B059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26F6F3F5-D475-42C7-B93A-EF596AB49FC0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E5D49768-FD43-4EAE-81AB-E5F5B030EF4B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B63822C2-CC67-4751-B408-39303F10B20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35C2517F-DA88-4C9E-810E-B0C25A2A2B7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12DD5E01-01A0-4D89-8DEA-14EA00742A0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40A6EC88-CD6F-485F-9D06-BDB20CA8AC18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A2B7C847-3F9C-4D01-AD0A-FAAE8163F82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D87362C5-D5CF-44CF-97FA-3A2B7C5678B6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D0DD8432-CC7A-4D79-ACCE-0CC86302B36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F96CDEC7-46DD-4EDA-A17D-10ED4C0F17D9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4ECC4464-DA03-4FA8-8DD5-BA01D18C7812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3D6F9498-644F-4ECD-A4FE-04333C8546B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F12CE0AC-7830-479A-8B67-5C2BF2828CCD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444D9F95-078A-44AC-954C-74A82CD30E2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6B42BC08-9FA7-4C39-B1B6-F5064B45FE8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17E6F9BD-BCB5-42F1-87CC-7B415840ECE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9ECEDD43-0D3F-42E9-8C98-5F66ECC789E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B2F9CD18-9FF6-4CA2-B956-7DE1B7E7ACAC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74D2073A-B706-4307-BF86-D0C1A130433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A68C4C08-9B9F-421C-93AD-914E06F17E4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9EC94466-E2D6-48D5-BBB3-36D56787291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2B4BCDA2-0323-4470-B050-A399AADC179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419B48FB-369C-4285-830F-435AADB513A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2D0E043E-CA82-4BE7-B211-B307B554B876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2C7B9282-E7F3-4CE1-ABCA-3CEC7DDCE963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4408800D-B2ED-4E30-8E7D-F8AC1172B0AE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5B85B3C4-2B6E-4FB3-BAB9-BD550669932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E0C63D9B-273C-44DA-9382-AAFD307893AD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72235FC5-2FFC-475A-B181-793F6E31457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721AC744-4912-44C1-A07B-5856D7C104CF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8F969AA7-641A-4FD6-A9CD-24A12BFB400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D85C68C7-A095-4D35-A766-976EB6B3021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7EF57F01-F35D-4E74-B455-5CDA948B089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4C44DB35-FBF1-44D0-8813-C5F3B3BD1BDD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BC9F6AEE-5350-4039-8F37-253CD3308D4B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31E53F2E-DD72-457F-8A68-B01FBE2D9EA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39D372AB-8ACC-4E91-AA42-3008C597A35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CFAD0F01-949C-42E6-A6ED-08439E3A252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45DFC7B0-28C7-487F-94FC-9D0D6EFF110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A0D9E843-4149-4964-AFD6-FF0A1FBAB25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D93AD8F1-E565-437B-A773-89BA77B7476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DA002EC1-AEB7-43BD-98F3-4FD37AFFBAB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F9D6D684-AD29-4236-ABF5-800503735832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B5973467-9C6F-45FB-8669-1F0498AD0FB4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9EC3215E-DC0D-4E33-AFC6-05949C47C74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BAEF7100-BE37-43F4-9D9E-5A009DA8B7E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500D8871-1E82-46AE-B9E0-AE0BF73EE0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15709831-D4BB-4053-9EE9-4E7191274B9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A55EE42D-7DA3-42A5-841C-0D8A557DCA58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ECF69FF1-D953-4846-9CC8-CA6CF8DFF2D2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9C57ED66-779A-4F98-9725-36BC8FCD0F34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716824BB-9235-4006-AA3E-0495E5E67A3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D341AB24-5D86-4D08-A64E-16E3635CF5C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C48E5C0D-9B18-45FA-8290-AA1FF20730B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C2FA243A-B780-4E3C-89EE-C8D7E343D87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3B59B871-0D5A-4146-B28D-4C3553EBC68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193D0076-B4F1-4422-B080-1E2CA25AD29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3B58FE01-320C-42BD-AB1F-26F00B39930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80726431-7CDD-41D8-B9D2-D7277DBB1A7F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5F859828-DB33-4DBB-9F1E-42A10A060D1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36D53C24-48C8-439F-8246-02D5D34FB4D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B0209054-5E5E-4338-BE8D-64E8207D8AD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D7D57D80-89A4-4236-9F6B-556266400564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7784D31A-0186-4A0B-8ED0-AE8D48F8D70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5AFD4E09-956C-46AB-A9AB-9659F1DDCFF7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1357AB30-5382-4C02-8DD8-9FA28ED6AC00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919F0AA1-E37C-44F0-BF4C-49B39030E40F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F24C0B31-40CA-470C-AB69-D547A0A7EC03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333DF7A0-EDDB-4341-8BDC-5BE125DE43B9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3F093563-4275-469A-9B00-23B8F6BD9822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DBE2DD49-3FAC-4865-A4DD-FAE0A639528A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7A752DF3-4168-44A1-8EEA-33E6FEE39C54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5E89572B-81CF-487A-844F-EE066EF7E417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E4522563-E8F3-412E-B924-B755C75EE864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0C10F6D0-F864-41A2-916E-659779F0D7C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F6368ADC-8821-4048-8B22-EC578414B3B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C99D72CB-1CBC-4E8F-99D9-EBD066BC5F98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1F30E204-1F96-40B0-B604-2A7BB34B5FD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7E6B5F98-24AC-4970-BE8E-3B91DB57386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0966852B-1037-49E8-B0BE-614C1C9DBA8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2A907921-195E-4A83-9E2E-974C6143207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D517B8C9-1DA5-4473-9D2E-8B38FB421FB6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D8757CF3-97C2-409A-9D21-8AC38C2FC74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CB3EF585-23C8-42B7-BAC9-D45D3F101AA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68109ECC-5A7E-4661-BFA7-F279BBD2F36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6020A608-F8EE-4174-BD90-D36194B8C91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D272F42C-364B-4064-90BF-E0584C2CF51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5F9D2C8B-CEAB-4E56-8412-EFC5EB7F432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6196D472-068A-4790-A57F-8C54B137AD6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4E37E141-F26B-45CA-B348-B9A0FEBD975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09883FA8-D494-48EC-8CBB-7A8A76144120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7824D89E-FA29-45D9-B725-54B29AFE4A4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6E7D26DA-2848-442A-B669-3963ECE1AAB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9E06717C-6A90-4537-B52D-6E0EF6140DF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EB6E050A-1F4F-4778-AD9D-AA9D0C932B0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C0B34BEA-B316-4E03-ACEE-61B50A7EBC1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386080F1-C94A-419A-B90E-E1EB7BBE328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89F682C1-611F-4179-A09C-6281C8CCF73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ADA89914-12EB-417D-B9BF-2FA5C241F2B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453F2877-5F82-49A0-B231-BFDD1CE5AA9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2C6D2B95-8CBA-4273-BC5D-D00680BBBF4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B46098A3-FCAE-4AF0-A818-93CB11097E0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75B94A0B-9EBB-4BEE-AEFE-F5B9F56F903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49C0E610-2815-43BC-B2FE-A973B82B186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B7B677C7-D460-47C2-9055-8CE52E7C635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01E18CC0-3FA9-40E8-9F48-3064DBD1647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CAA3F187-DBF3-4077-98D9-22734662738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9D2E7A11-4DC9-4C64-B5F9-B4C8A4028B9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291589B6-6B22-4D61-B3F5-B9F688782CB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942403A4-2023-46BD-814D-7A08433B54E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E8C92FD5-9C4B-46B9-B978-DC830727E976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E393F098-8019-4920-AB8F-159DCD96F3D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13B3E5B8-6DD4-4FEB-8E75-F5C1EC6AC2F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61BCD438-8841-4C62-BA86-C6EED1FF1C90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2BD23FAB-B8B2-4359-87CE-98949DD9282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14415DB3-9A73-4B34-B0CF-0E2FC813F57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E736BEBD-CA7A-4932-B1CE-5F342CEB8E7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070E1102-F6DC-442D-AAC9-8A9CD976C33C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48E7BEFF-964F-4250-9D58-F413031C8A02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07D1CF80-3AB2-4371-AE72-9BD03CDF191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F23B05B0-FC95-44ED-8681-5C1F823450F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808E0039-FA75-449E-963F-2D23624A2E0B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FC8B06BB-9EDD-4050-B2D2-FC5F9174B4F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D546C59A-ECDE-4288-898E-72423034DBC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57B8D833-10BD-4904-A3C5-82D558D3FF26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FD014B24-4A3F-4B08-AA50-0CB7B404C78E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8DDFE3D7-42A0-4968-9079-D27B5C403EF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20A007DD-4443-457F-846B-A8269BAA1A2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8F186554-75E4-44A3-8F36-52A786645D0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4A9B13EC-B6B5-4C67-B50A-D59A3AA1090A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57C7BFD7-3CBC-4913-93C2-40657FA2E1DE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F574CCAE-3BFC-4A61-9D79-C81C0F4688BA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1F7F33EE-0394-422A-A398-20615A2CB95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378F78C4-C4C6-4B07-AB8C-8F1674206F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A982AF21-2CF3-480B-863E-324F7D44446F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521E7EB6-F1FC-4C41-BA82-90D3A266024F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41536E2A-8D26-47A1-B48B-D00E5B5FC8D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BE677181-1F37-48F0-8E0F-3AD8F8628B4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68A18238-7E68-454C-9F14-47FC217D1AC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5DFD479C-8C54-4823-AF9C-FA704C06814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D9C8F635-BAC3-4CB5-B66B-807FAD7B672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F98D71F4-B790-47BE-8D76-E0623ECC7D7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EFBA920A-2DBD-4E5C-B54C-0E2FA70E0D5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7D324FDB-104E-4181-8A0A-7DB5D7DF826F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EC33F6B8-1082-4D1C-9794-4811521BA97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EAB6FA78-5F8A-42E5-9DA8-D70C42A26EE1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ACE8386A-57A6-49E5-B892-99632402347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33E25823-0502-489B-B5F6-721AD134A66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EDA3F75D-C88E-4A68-822D-04CAC407110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4C073103-17BE-497F-BC52-B0B0AC442CE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7AFCE8BD-5CC1-48EA-82E7-F9C3E57C8DB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1D0F177D-43D5-4D35-B896-49C7DE90087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CCFA17E0-B4EF-4695-BAEF-1433CD6FA6F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A806FAE6-1147-4641-9A51-23C246C9FE7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7AE103A7-AF82-44D3-BABA-DD53D8A5609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4B700DCF-4012-4098-9692-B515394692E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4AAEF557-7FD6-4ACA-8EB8-E5AE2C18990E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4D9FEE61-C0C4-4A92-90CD-06BD8B6DE36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F5A719A5-26A9-4BB9-9CD1-1C9905C8D7CF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F501C267-CE64-41BA-B523-36A478ECE30F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E17EF6FA-B96F-4235-BA7C-30236886343B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9FFAFDB3-73DB-4C3F-B260-D1F43ECE84D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8CA381CE-642E-46CE-90D3-787C00FF698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E0A83DD1-7AEB-4974-BD1B-00130DB6864F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F73F4B8E-E6B7-4573-A455-B3B2BC1C5CBC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63AEA64B-05B7-4FAB-A066-58959455E2A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9FB1F60B-DD71-47BA-A417-430BC99962B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D7D67CCC-2422-4E40-B0D1-5DB5FD9885F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6FA7B846-F021-4DAA-AF3C-57CE50ECEC8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B5870078-69DE-4CD2-AAC0-A9404AD7114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43A5FDB4-B2E3-4E56-B793-C4DC2803423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092CF2FD-7E1B-4491-856F-C39BED33FB96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7AA6FAAC-EE72-4AD6-A57C-C172EE637B92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1F147DBD-5F82-4571-ACCD-6CA2F82B6DF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DE3A2F09-BF1B-4FED-B5FB-CC9670893DD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3DDD9D9A-B413-46DB-A50E-8346CEE9064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A47BA930-C9A0-4775-AC11-705D40F3EC11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B5F260B4-3AC9-4B0F-B89C-32FABC082C8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1479B716-C7C9-412E-8E4D-3E9FC0D449CB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47CDF47F-E9A4-47C7-902B-4D75B3E0711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56457F31-5A8C-41AA-852D-768ACBDFA151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D3DC5A70-94C7-4100-A47C-C9A4A25A867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B0739555-8534-4F7C-8C3E-13173C90649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9DB6D86E-B355-46CD-A342-AE5E3A45C57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305E9EBC-EF65-4F48-BDFB-A99D113C3E0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F91D2699-EF7B-4D5A-B35C-2686F017C93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1EEE97B0-5448-476D-9165-9CEECC51CC9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D94F2276-889E-446B-AB18-FB79639758A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D4AFC4E5-D6A7-4269-BD1B-3CAE630FAED1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66850869-43A1-47EA-8555-BEBA2BA4A83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37F2EE1C-D728-4F26-AC4D-9B7B3B7F348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105FB551-8E43-49B7-82F4-3BF5E9813C9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7EB18CBC-0D6A-4CD4-9991-F2C507DBC63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C6F1C1DD-F814-403A-A80E-F47DE12CFAA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35C36AD7-3A09-4D19-A4D5-122864486D97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DF2E4997-B64E-42DE-AA4D-774F44E1BDC4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024F2F94-B34B-4123-AE31-C546C5A65B4C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50A25644-95A1-4190-B032-AE09A21C10E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9A8628AC-9E17-453E-82C9-1F3ADD149F97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E6D55A3B-F398-403B-A273-DEA30754635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805132F0-2A36-44B2-A284-8F98DC42ADCB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17696327-1FF1-40B6-8812-72B5D27F638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4213E8B9-9FF1-4847-B6BA-05F5D125E20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98910CEC-ACB9-4A50-8CB1-22C6B4B3354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2F30C3BC-E73D-4563-9A6B-E06466096F08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B3822941-D7F1-46A3-A13B-D376492097A2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4AC28BA9-E8B8-4740-B572-D3D22D7CAA8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83409D02-6AF3-4D87-ACCF-232F5D18556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631D0F31-E019-488D-A403-AE58DA8736E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4B9E78CA-7576-42D5-BC3E-A4002E8EC49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93BCCDD7-0325-4CE4-8647-AA6B9C0A7EB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E0DD5DD2-F46D-4180-B7E2-29D25A587FB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A01A6567-59EB-408A-9A52-DA3D9B4E120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C70C322D-7416-4FE8-BCE2-3C2CF5955405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CE1410FB-6291-4860-B450-BE4753660F03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DC3779C8-FA0A-406A-BCFF-A466DB1D832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0A6A6166-A33F-4AD8-B531-553DBD8038B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F003E85A-EE38-4E63-9E53-7659BADCA52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B04ACE67-FFB0-47FF-A3F4-440F3ADFE2B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1662D66F-6DBF-43C3-B3BD-EC1CBFA6FF6A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4902FD5C-00F7-4717-8785-49616824E3A0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97846110-EC1A-4088-97A7-A43835BE9160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BD171525-05A1-42F4-A837-31F90E21A2C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0F265DD5-D509-4194-BD11-729B27C1254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CBF61B69-2D09-4F66-B931-D7BE0857B77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965D1108-BE51-48A2-8CC2-6953032FD8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03786364-C778-4944-98C9-DF6DD42E8DD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9191EB67-ACDF-40E9-A935-58956CB3C4A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06454CE1-2C32-4070-A9EA-FE2A2E6AA3F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D4ADCD6B-1123-4008-AD8F-CAEB6721C891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F3067884-1458-44FD-A512-72FF31F2C2B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A98D9BC5-CBD4-4F81-9F0A-CCCA11E3A9A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0153434D-F1F9-4B11-8786-A4D731807D46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6DE1FA26-17C3-4A0E-8117-E0F87A69CD77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269DF383-6C0C-4D4E-8988-6FCD73490D9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DF785171-6C3D-4F38-8F30-12D80A2586DD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CD4EBB40-A99E-4FF4-BFEE-498C14EED992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9502BB05-0867-4FED-97C7-C11C42EFF42B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F7603EA2-155E-4EE0-89C4-ED865218563D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4E91D568-ECF9-43E1-84E2-03A416FDE164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908E2E74-A5C3-4ED7-B834-916ECC7CF14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9A3C6268-2997-4CB8-A672-6E215ACF8B24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74EC512A-C0B3-48BE-BCC9-CA42288BAB41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BA512CF1-98CE-4A41-BDE8-27C6412C89C8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A0347074-E921-4076-BCC7-BAD15BDC6696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D51C2532-1717-45A5-8987-82B417520FB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7D0B65E1-B0AC-4ECE-A6C8-C1BC2C3FAD5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2906B1F1-30E8-4C6A-9C37-9D724B843DCC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30E57FD8-FA01-4BAA-A810-1F35E140AC7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12925B8A-263B-4E8D-A589-582421BE8EC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1A83CD18-8B27-407D-8835-283C2CBDFB4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2BE16C15-3B80-4795-8757-6FC7E188E3C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D7E64074-4773-491F-972F-D5496DB3D9A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2822C0C6-05E8-4D83-ACFB-403359017F1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B66FCEF1-20AB-4A7D-B67E-C67A65E8522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E5A84E39-C999-406C-82A6-BF79DE882D1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6EDAC095-3E38-4404-A475-B70D3EAE38B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4E79CA9A-0F29-4739-ABBC-AE1BF03F836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CEFA9CE5-EC3C-40A1-94A1-6332F77BD49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4E1E9BA5-BBD6-48AF-9407-2F01F1F66AE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250C334B-43A6-4A46-B224-0E098351101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1E992F62-C4F6-47EA-9970-3260A3207025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2AE9A039-4477-4A1B-8D91-0C460C47B81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4AA76A0F-7FA0-40CC-8904-47618770650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10324950-EBC6-411C-9B67-BED361BB0442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74FEF454-F717-45BA-AB0C-566EF4957B6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2CE4CC27-757B-48B2-9D28-7249A185BDD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1B99112E-4311-4B10-A151-A7BD400FD0A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C80D50AC-B974-432C-83B9-8085D94947B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B32D53AD-0DFC-450F-91DA-73CFF6F3EBE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AB5C09A3-940C-4C29-A5C0-E102A298A94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11EC449F-9487-47FC-AE0F-D0FAD32E959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D8041558-3867-40DA-95E9-70E7730DEAC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9963439A-7928-46F5-B8A1-127721199DD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2541EA40-CAF9-4B31-B177-FEFB42A09D4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92EE13EE-2431-49AB-B3F9-81026EF8ABE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A2E44057-9A94-44F6-9268-1C118496459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2FC09833-645B-4ED8-9D13-AAAA9878BCF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71DFC5CE-D3BC-488E-B2B1-DA9B2BD446D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01C95DDC-6176-4576-B8E0-831A157BCF2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AF944023-B39D-495E-B0C1-1D76869CEE9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BC9548F3-B7B2-44D4-A1C2-ADCE1AFE780F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F2316EF6-E645-4636-9B43-A9FA6E8FD0D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3CC8188A-32BE-4307-BFB0-93D8D55BEBA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C416F786-131C-4955-B668-0BD32FC8D3D2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AB0A0CCF-7DB0-4BE2-ABFB-877413CEAAA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DAD0D7F7-8048-47F2-A829-B4A62A73C50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A71F6597-8941-4A41-88E4-3401E0D99CE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A26F30BC-E9C1-4605-BC29-32A0A1602DDD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E96581E9-C9ED-4CED-8647-51924E9C754C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971C1EEE-8F77-461F-8899-14571370443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FC575967-A7D4-4611-B286-BEEF6642C1D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2DE940E4-DC67-414D-81F0-71386BDC08D5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A5317E5E-2575-47EB-9BF9-59C906823E7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B91CB868-0E6F-4205-A3B4-3613432B142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CC7C2551-CAC8-49AF-824C-698BF1F0D7F1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FD0682CB-E4A1-4A03-ACC1-B875DE001D43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BF3E91A4-B4D8-431C-89EF-AE14B43C945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C17C0405-3CBE-4286-B4A7-58A6396F1B1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40D054B7-5BCD-4FF3-9B02-65B1A3F8CD6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EB4B0A18-B977-419D-8863-BA6B2B13394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71039C97-BAF9-4737-97A9-997436EB7BF0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4FDD7787-9B7C-4C8D-9B99-F0CA5DD708AC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5965598A-51FB-48BE-AED1-C967D3FB8F1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10A9B72A-A62C-4D1A-93E9-27328ACFA44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DA4C0E23-94FF-454D-AB5A-A9628A46093B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6529CC8C-DE25-4F94-8863-76A935D9DEEE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9767BA25-8377-4C53-BEFB-77B46B2A4F9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AC373E9F-2774-4429-8B62-1E981D066B75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13AA78AD-06BF-4564-A2FF-A1FE7715D543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B19C96EC-65D8-4045-8F70-EC82FD8A3C7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5B81310A-4F40-4D29-AE79-53DB06AA57E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489476E1-A1C5-478B-8D26-2BBDCBF8FFC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381EA220-54C1-4962-9811-35700C3C06C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78B1751C-D9A6-4CFD-822C-70C7DA36F6F8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300DB192-5E01-4FB5-8AA7-D6CA82B2C89B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B2A347CC-D951-46F9-963E-F382E2A66C1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B80DF104-3DC9-47BE-A89F-BE03C8BC71B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B6344114-573B-4D40-BCFD-2F8320B40C3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3F704125-E458-4D79-9D40-64FBAA6B066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1AE043AE-90BA-4CFB-ACB1-5E1C490892A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A05A6793-499B-4EE6-9554-4B811601DEE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0FD68E85-C061-4146-8F1D-16EC8D08168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0751263D-DF9D-4842-A762-4F08F41A778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CE0A714E-61A2-4CC4-A1DA-12088DC74D9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8D71434A-54EF-4D50-8B4E-C00DEA91525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06C7B7C6-C7BD-4AFF-8C03-216C18E8D6F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9EF4F638-6AAF-4D8B-853D-83E1D90644C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FB34A16C-AF5C-478F-8C9A-BBFDE5B4A6C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6E84E243-FE17-4502-9A1C-9E2027BFA058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ED0CB6B9-6CE1-4FF9-89B6-7458CA2FA5D8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61E85247-CE80-424F-8FD6-FB892B0F388F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A093B5E3-9E5D-4E7A-8E05-569502F3B70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E769871E-C5BC-4E9E-8DF4-61E17E5621C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1AA1A79F-8EFB-470B-B0E1-C76F12B716DC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1865F051-F0C2-4F75-99C9-95FEA71766B8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2F487FD4-4163-4237-AE92-FC5121F75509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C22CB882-4938-4918-BE1E-7461D8DCDFC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53FF1BA9-35FF-46ED-8188-B4248C6E03A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CB4D6CD9-0C82-4927-8811-795E9F77B93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F1B01BE6-9AD1-4A32-A5A9-B314EAE8E9B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2CCC4DB2-A45E-4F66-87A8-8F651AC8FDD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5BFB036E-B048-4029-BFCD-47A84248900B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04F48E61-5689-47B3-B2B5-BCD22549B0EE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9B05AF1F-2C74-45FC-95D9-DAE89ADB3B0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8F621140-4AD5-4D15-BB36-D12D9D9768F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71FF5A0A-3B15-4592-85B0-350B983F2FB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7F900E71-0299-45D6-A6AA-05C0D90880C6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FDCC7059-FEF7-4707-B173-273C049B8CB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BA091E44-A2CE-4AC6-841A-ECFA2E1F7976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2DB6F1CE-C1F8-4BCD-A328-987631B5998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60C27647-5E92-4510-8798-D3615F1AA3A4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6328AE01-4163-49C4-A68F-1A8EEED9E47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D0ACD72B-F766-4265-8525-459E29C9324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1AFD1B4B-6286-4E0D-BFFA-E8195CDC0E4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422D8769-5A1B-4ABC-90B7-E884A203E3E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0A946790-563C-4E06-A6B3-701AEC66211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1FCD620F-E57F-411D-9E92-D9801E39FA4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746E2A0C-8701-4B2F-8F7A-9F8BF487A76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87F69275-CFB9-43C6-AAFB-83F82A04C3CE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FB5C224A-083C-4218-8024-27916817025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8A2B6AD6-5013-4353-9C5D-7BF7FA233C9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D810769F-B9C5-4A2B-B03A-C45AFE40841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97337415-79A7-436E-A2A1-64553CA33A9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D5BBBFC3-3840-4CEA-B2E3-E3FF82D2254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07AFCBFF-8321-47F8-B791-B3B1B15C2B3F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E9BB2B52-4F82-4782-AD5A-CA1CB443403A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07B9E8D8-E26A-4244-82BE-B35264BCBA7A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E37463AA-CFF7-44CD-8450-47FAB3707F3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0A24EBB5-6BE4-4E43-A502-37F0FEBBA9EF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163CE834-B867-4CC4-92A9-9A26820E774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16FE35D5-4485-435E-BCB1-9B2B16010C9A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7C839140-6CF3-4BEE-8D33-AA28BA3A814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EC031052-C911-4972-816D-80A55A2965E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DE07EF95-2DA8-4CF8-BB35-685AC8996FE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3EB7A1E0-78A4-49F7-B715-B6EDCA8EA665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4E390D18-E5E8-40A0-B1C7-EE732E6FF3AD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39EF8D9-A637-4B68-B216-D8DD842F3E7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DEB7615D-72B9-4CEB-948D-4FC706824D3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27F5259F-E0E2-4301-8509-5981963C04D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47B3AD44-DE9B-4865-BA08-EAE87F875E9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9B9A239C-B618-4678-AB8D-665494A0FCC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FD2B8056-CA4F-4D86-9AA0-999BE86F24B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DFFD0FF2-7985-4BA0-82B6-914504B982E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E5BF0026-C1AB-4622-939C-439A9A58E59E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0DEDF096-02CF-4E5B-A960-B93DCC9F4F3C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05770B54-918C-4BE8-B1F4-01D40DEE915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98967B8B-53AE-489F-9E28-FBD0014FB49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53B27A9F-BF49-4A63-A537-BDF0311936D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D939A071-870E-4387-BF94-8FFB01B9BAC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6865B1C0-20D4-46CC-8E7B-991442959D14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26B77798-A5F4-4245-887D-173920991FBE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BD03528D-1CA9-4209-9489-0331749B3056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C9352757-1DC1-4747-8FD3-12579EB1D43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31A5FDEF-B4D8-46DB-BE2F-2ADB66D47F7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6AACA95F-88A7-44EC-BC25-619C16CEADC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F78A4318-16B6-4617-8CB9-9F332269B35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A969C663-2A33-4E37-A48E-B899DE30830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A7EEAC97-C1EC-44EA-A3F7-783FB184A3F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FACB2A32-406D-4861-928B-72217CBFEE9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FEFE4C58-06AB-4A34-BCF4-E5DB1CDE1B96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8B9C2954-44BB-450B-86F5-4BAF6D73B33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165843CC-BBCB-4118-A8F1-C98482440FB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4F9ACC86-BB21-49DF-839D-863F0A913FB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486B0278-3F41-4530-9B0C-3AF3F63E749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7A37E6C4-CB3D-4815-9A23-7C2D698938C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0CE0BF7C-AC2F-43EB-8765-E53E18E7E48B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5FD0986F-C150-4CFE-949A-CA2AEF1975C7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6845001B-35CC-44A6-BB67-A9A9E908C4D3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949504E5-A0C1-4D96-880D-4E4F115E65A7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786D605D-2771-465E-B5B4-DB23E932FD54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442AA9D2-7F52-4E7B-A42E-DD7B569BCB59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8C6163B3-37B6-4D4C-B992-DB084E773A4D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58F10B5A-A8A8-461A-8E12-8C32ADF5F7DE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B240C84B-8043-4FFB-AC95-F154285A2466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90E895F2-4F6B-4405-9095-A81C4FEE121F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6694DF34-A5A1-49E0-9B58-33452EEB921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B54410B8-B3A6-4ED9-A77E-863BB611FD1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9F80E54A-1AF1-4549-9C66-29E8DDFF63AA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FF7DC0C9-49ED-4BAE-8F51-5AC27CF5364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8BD74D43-3466-4BFC-8FAA-C4E8DF17C81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4119969C-D048-4075-8328-8CB76B52674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60A36918-1F0D-4F91-859C-DE66F8DF133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2148112A-2502-4A64-8597-564D92C8680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2DBE1F48-DF35-4E2D-AE87-3A16C8702FA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EA7C1A89-5C36-43FC-BF32-64B1D9DC7D10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E0A378B8-7348-4B9C-BB8C-DA4ABA61F15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6EC4C8C4-D83A-498F-9ECD-270B445AFE4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3697154D-8905-4C80-9C9B-19BF3A5A164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8F7AAF9F-3705-4DCD-B0E7-ECDA7057F94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267D2C72-716B-49B5-8143-77AE7A5D9DC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32A72EF4-3B3D-461D-B122-806A4E32664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5E274291-8FD2-40D4-99D6-20F5D89DF1C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366533A1-94F3-4E58-9F74-BBCC6BC8881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7DF59A05-4D21-45E9-BC65-55AF9C8401B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42896743-F302-4264-A026-406DD522BF91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4160ECA1-4577-48F8-831E-F50E7AA17EE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93DFC58A-5567-450D-8B52-3EDBBABF3BE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488F741B-F121-43A6-ABEC-4DDB666CC5A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D954E583-ABFC-44E0-833A-D1FE6719B84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8CD36F2A-B01A-49FB-8D02-00E95CC9008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D9F84588-10AF-4367-9AD8-64AF414FCC1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1E4F1533-AA3E-4337-A79D-13122AE879E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A62362E8-B705-47A2-B8F5-5618DB9786C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79FA90CC-7D1C-4E9E-B5DE-8CC31F0D0E1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C8258776-5000-4B51-B7B4-C79C5EF554F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9A42BE49-6C0F-415D-AFCF-F60B3A23FBF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967D26C2-2728-46AE-96EE-240ED5B98DF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D91CCF5F-0096-4722-BB57-038324704B5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D3FD798E-6110-4E7D-BC8E-1D8DF4766EA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48C1F317-1E9F-4DA5-BB35-3E2EB9C7693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81CC9384-89B4-4BDA-9EAF-AE14502BCE1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9AEF79AD-E0A9-42E0-A8E9-01DF7F81653E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A417140A-D586-4972-92F0-381EB7CEEAB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68C613F8-E0EF-43C8-9AB5-215C37DC2D0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FAADE603-4A1F-48E7-80ED-7D0704D3C045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31194030-496A-4931-A361-A5CC44D29C6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C721D481-A4E7-42AA-A778-CD1AFBACF21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2A16F94A-EB68-4AFD-A0B2-59A53D75901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FBBA6D95-5FD0-408E-A7F7-0BB26FCD5E86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7B6D5230-76EA-4C5C-8B98-259C0225194E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FC7D2289-E08D-4A53-A2A4-192D8B6BBFA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9E7B4167-0B49-4153-B90F-204BA9441AA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B16DF403-62E2-4EF5-BAA7-CB55872189E2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3BDCB043-EECC-4CBE-9AD3-C10C47F5C1B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D2496430-B327-4D40-8022-9042F68EA92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AB563435-7AF2-4AFA-8038-7984B7DFE359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4EA07CDA-B091-4D5E-A8F2-C8B390EB6E4B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DF3A9869-7606-49FB-B503-65F3F903133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773F79E8-8862-464F-A2D9-BFE33FEC985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3046A10F-5A65-4620-B26B-2367BB97633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33F4E94C-6E98-4BBA-B0AF-2F0AE3E3D3A1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5257CD9F-B139-40F5-BE6C-C369C6EFE0FC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3E27AD75-852D-45E9-9E52-793BD363D0CC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C619427D-1C9A-464F-94DD-4F513B84C55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D5CC8593-23C3-4D8B-A541-F532D8FC232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3B2572EA-0344-4097-9E49-47187CE88B10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E44CFC88-5FCD-420C-9267-A543632F3E3F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9ABC5963-B25F-4CE3-8AA9-11179F9CA81F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2399ED44-B1ED-4B63-92A7-1CF21E6D53D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259F7F8A-1626-4BA5-A133-43511F8EBC8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F70329C6-7925-42D1-818A-9285013417F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A6A65B5F-0A4D-4B38-915E-3830D7916D85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B4587FFE-4489-4D9A-8F7A-988DB969099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C864D2DA-469B-49BC-9E4D-57998DAD2E6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1449852E-C3F6-4D96-AAE6-27AFB71B6C22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DCB16640-F83D-42BB-9293-D23673A22188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37956C20-D945-4813-8F1F-55F9FC2433A7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2EC3E7B2-2913-4622-B697-91CBA282A41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A4DA63C3-3A38-4C03-BDA8-60652BEBBA7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011217C8-0F2E-4C5A-8303-A2950384A84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C17C1308-7EA2-4E66-9787-D5690FA4D69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4F6D5E0A-2224-4196-8252-C224051560C6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147C8BF3-4ECB-4445-8D5A-63F5266FBDFF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E975ADC0-DEF6-436F-B653-CE0F3169CA7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75BF0B28-EC24-4C6F-9471-1683620501B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44D9A60-3F15-46A8-9216-4BC0FE44A48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DD8F4988-E81A-4EB8-91FD-128285AFBAA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0091B5D2-2B16-4347-916D-C0AEB5EAF638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B0AF2C4D-D009-46F3-A75A-1134C2805D3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5145CE28-FDBF-4642-AD05-28B0875B4324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B0897F6B-3CC8-46FD-B3EC-3D62E3009E53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38848DEA-BF75-4B02-99ED-2B5182B66AEE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8F29195D-E3AD-4FE5-A6CC-B9882F39AA8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6886DCDD-0A7C-42C2-90DC-87B9465D8A6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A154F244-79C0-4D74-9095-33851357EFF6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23D7722C-5009-4418-9B44-F7E807F33AEE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7DE879E5-172C-43D1-85D6-022FAE60089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B7472EC0-D824-4883-BE8B-D5D1A7F86A9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070C5E66-A3A6-4F36-BF1E-987D1D0CD02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545E3E06-6E05-40BF-B1CC-E2FF32BF358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AB3503F4-B6E1-4A38-888A-A4F91EA5733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95221A0B-A219-4CD1-910A-03D8B034DFC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53432AF2-DD3F-4989-8E05-7A2E7A06ABED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B8E45BE3-20B8-48BD-80BD-A55012B1424C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4367F9F7-9342-4F91-B398-52E13F23A20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3ED382DB-84E5-49A2-9509-6407217C0CE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D0C931CF-C33C-4E3F-9C5A-B7A1384284C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45697AA3-17BB-4842-B6A0-11D02D2B5FC5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1DD46E5D-4457-449C-8E24-BAF21C62B43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A4EC5177-5E83-44F3-B3AA-2AC128A5130C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4748DFB7-68ED-4D52-8BE2-25F02CF92E3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31D5B439-F431-4582-BAAB-4BB512149E30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ABB9D4CF-1FB7-4A47-AF1E-9B0FB5D29C53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549A5027-93C8-4BDD-AF2B-CD139490837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2591F698-EB78-49A4-859C-58F78B3F7AA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5CA16133-B71C-4F89-83FC-8D84D695BA8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7A2D5373-0446-4F24-BA2B-9787AA761B7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20397817-F4E3-4F5F-BA33-9C72EB2851B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E0261522-7A9D-42FA-A609-AB2926DAE35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1FB6A02E-B24E-4746-A648-17D11E0EA64F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642D0FFE-9540-43CF-AE0E-E5F1634A0CC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D35019F1-B003-4281-9AD9-A964093525F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D7BBF442-9247-4C09-8E57-58973A13B3E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40A3568C-BF9F-4B4A-9D59-CA088621BAB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CDBD23D9-4CF6-4DD0-A236-F1C9CC2E8AF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6D7155A6-B810-4A33-9A58-69BB84FF0CEC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AFE02313-5408-4BB1-83F9-95BDEC48BABC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2D626232-BC3E-4DC8-B2FC-55DBAAB42610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EDA6993E-2CD6-45D8-AABB-60328D7AC24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AFB336BA-F83C-40FA-8CE3-0BBA203D0319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99E309EC-9ACB-437E-BD4E-DDDAB1CF816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A2D2B957-FC96-46E2-99BA-CEEFEFB51029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23408E82-0856-4666-AA6B-99FC4E2B2F4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B7CEC113-8B4D-4BA3-B3CC-A46200B36B9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39D88C6C-4076-44D1-AB98-8C25A77C01A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F4C11001-CF28-47D0-97D4-55ED2D733297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F09F0FAC-C1D4-4841-8281-6A71A95C036D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0FECE204-08C1-428B-A5BE-62E7D863734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8788A179-8ADA-4FB9-9B5B-2F38EE6CA4F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A688B190-2620-4C84-AE6D-23E2C645345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AA00FD5A-293B-470B-AA78-05491DFF46D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E8021304-C075-45D1-BF8A-F965625D57E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E555B387-79D3-4103-95D5-DFA5DB1616B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E0ECEE96-1D4D-42D7-A875-BB65DAB0E17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74E4A4E4-1986-4692-99BF-5C1A219A3C92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3F5AFC3B-18A0-4DBD-BBD4-4BDB7A6C2700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F1BD27E8-BE71-41EF-A964-085949F0A3A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AE933393-85DB-46EE-ABC1-A1031AC064C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69CD2B89-190E-42B3-81BE-3046662A137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8F8FF6BF-CDF2-430A-8CFD-6CE416B2ECD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EFAD8C99-A861-4A9F-8963-4775D7BD1E84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EBA73E8E-5C15-407D-81DC-DE69CF7E678F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013F40E0-4045-488B-842C-435D3A6872B8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78F121FF-41E6-4AB7-A782-3641E735100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709AB237-FC92-4066-AAA9-D7F3C3F76BA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45D6149C-2567-46E0-8FB2-C0A19C4FF8B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0191FBEF-0107-40B3-AAD3-756248FDE81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410CF42E-8D94-4C49-988A-A589F437076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B445965E-4A00-4D04-98FE-1836CBC0B45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E3C86A03-E74B-4117-8B51-89B6F4BCD4E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E8298D9B-8CD2-4123-BF7F-7DFD230E0482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4A5F200F-9D63-445E-BA63-C8F59834875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D4EA31FC-A7A0-4E5E-A16E-B379AD76680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61D2803E-94C6-4577-9B03-49862F3709E1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AA4B80F7-D7F0-4B4A-9F90-243EB54EE927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EB99BE36-A2B2-4976-9149-0D38EF8705B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E7249CFD-C1A2-4290-BDAA-1C741FE4EC04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EAC2035B-5407-4FD4-A5F3-6D0A743A09F0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605D769A-4BBC-4FE7-8861-57AFEE4EE2EA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4B55F632-B5EE-410F-9BB2-7324E9A94E4D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03E02307-39CA-4316-BB05-C47D95563459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5E8BBE29-4A83-429B-8193-58B9339C999C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AC7D1029-F4F4-42BE-B8EA-FB6205540161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82E8F576-3160-46A9-A822-BA6BFD4D90A0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D66309A0-C8ED-4810-8E39-F1D374227780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CAAE58F0-9BCC-4547-A4B8-9AA3A2814165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AB51C771-FDAA-40E4-8F9A-0C7CA75B581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E505826B-5542-4D8C-BD7F-8C8B4009032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F9CFFE22-BB06-4ED9-B644-C7EDD68E45C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70989C59-E49E-45BA-B6A5-AFDEB82F114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AA3C67E0-7401-45EE-968B-24CD9ECABF5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12505C00-C6F2-4B4B-83F1-E6A7FFE01EE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348731C4-7185-489B-8AE5-D5B39D494E5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98A58C5E-4F85-4A76-9D69-E42840C0ED0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45E3B212-65B4-43DE-A97B-C6E57D2E1C5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6485BD50-6A19-40CA-A987-D589610C12EB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0026094D-351C-445E-B633-41DE6801795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1968DED4-454E-4A28-916D-66923284FA0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3E22E21E-669B-4A0C-829F-08073277029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0EEC95F0-6D37-429E-B03B-E658F6D9012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FC33D446-6FA4-496A-A35B-B4242AF9957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2C05A737-B598-4C7C-8DD3-DAD8396D539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9BD17BE8-7271-4E3C-A62E-F9D26119AFFC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33254660-3EE7-4AC5-A3AE-CF16049AD1A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523607E9-5A88-4F14-BCBB-AE6752758A4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0B1A5BDD-B294-44AB-8B0E-E5EB203191C8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22753540-2685-494F-9412-AFB9AD4252D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C53BFFBF-3087-4A66-8AB6-874833D83FA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3D312137-0728-4A6A-9B46-0A75086743A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79819AFE-5063-48BC-9BA2-E931108AABF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EBC15970-A5A7-4754-8F76-3B8C7779CFD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02C3CE1C-D246-448F-ACB6-65D95165601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15470A21-9866-4C67-80A4-376741C394A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4F12E70E-D464-474A-B1A9-ECB12DEB6FC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1DF62F74-0EE3-4479-A36C-83E4A2179D1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6082A7FC-6716-4ED3-8A44-0435500F6D8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6F64B745-02FF-492F-B2E6-93AD0994DB0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260B70D2-E843-4159-86B9-AA4FF20860D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81934089-0EE5-4503-8E4A-E2E6DA0C758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1D635A22-7450-4500-98D8-2BA11625CA2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59E43F2D-9728-4FA9-ABB9-8C541864170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59096656-14C2-4E48-ABA8-B7F53FFF8A2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8242CE93-2183-4929-BF60-5A944425EF90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1455C4B3-56FA-4326-B9FE-0369F2B0479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DFC997EF-48D1-42BB-B727-A3A36EA1944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9C09F75F-FC84-4E26-B5C2-A07FB89A622D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0F10223B-8AA5-425E-AA1D-0E41DF1ABDB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23492381-1F76-4CBD-BF79-59218517069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628A5E9B-156F-44D4-B2D0-155172B0C87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24BF5F40-D334-4B98-855D-C8EFBCEA02C2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3E4EE6D8-04FE-4F00-82E1-206775209253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341BC0B8-196C-48E1-9FBB-31EC8F58820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FCEF4091-4103-44B4-9951-1120BCCC76B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20DC9B34-28F6-44D4-8A65-EDD324AE5FB8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6E61A7C7-9819-4571-890D-F1BA220619C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9D80C1C1-DB82-4575-AE33-8432BFE6B66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24DEDEE7-58B0-4CCC-9C7E-7490221BD8AA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2F622F82-E049-4674-969A-CBC6EB479260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26435C19-AFAE-416E-B3DB-2784259AE3E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EB8D2465-F85F-4AF1-8F6E-515DB281156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97F70008-F854-4F2B-BBFD-F970C6EA0F1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9828084A-C360-4334-A8F7-BCF9802B2812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A76D5338-FA7C-4D36-8F6E-A640217DD6E0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10C9A049-9412-486B-9897-82DF6BB08EE3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B98DAE0A-6357-4D0A-828F-0F4093F5DE7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70D6292D-372C-4ACE-AE35-C191A9DBE4A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3A9D3E2A-E960-4CD6-9FF9-48DD5FB206DD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014A51D1-A466-4E26-896E-FC0B85800A25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F8DB6B2F-A6AB-4777-9AF2-C36C3BC08AEC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0AFBEE56-B070-40CE-BF57-73739D1B11FB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FD075E6B-B495-4714-A2BA-43EB4A7E1994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BE0D4C92-8BA7-4FCB-B874-1944503A68A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AC48BB77-2473-42D6-A3D9-157A54B96CE8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C6BBD06F-EDCE-4B48-8233-C59BB40724B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FD2B2BA4-BBB5-45EC-8462-A38DFF2BE86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B09AFDB1-A503-404E-B384-AF85CA96D42D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C1B355C5-58DA-4B2D-BE93-AB65C9517F97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5DF4B99A-C946-490E-BCF0-20B77D6AFE9A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A0C83120-8FD5-4C53-A566-807E0441CD2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FB35E9A6-276A-40A9-96DB-614ABD501FD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332D3CA7-E53C-4DB6-8BD8-A78C2344DE4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A57597A1-758B-468B-B491-37F0F9BA01C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0521420D-68A3-404B-A13C-9C1BB6931DA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4B28CBC7-D2C8-417D-8599-AF57051CE8E4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027374AF-D146-4290-9233-06621F5426D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E22D6C99-7688-4AFE-AF3F-CCAF9B877F5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7E9C283D-4AE0-4302-8732-67BBF627A60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7142231E-597C-4A50-9858-E5721C20E68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92C7A68D-BBA4-47AD-88F9-88FDBA4356AE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0EDFD1A5-536C-4F97-BC02-37829EEBCAE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0DFB4C7A-73DF-42E8-A66E-C27A5AABE86F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F883D1B8-0D83-4773-8BEA-0D6F433D3194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54F2181A-D98B-4339-B6D4-9CEB9E5BDEAE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27A473B5-CC10-4587-8DC6-D1212B58B88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1B6DB4C0-2C13-40F0-BFD5-128E6E3A624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A889B46F-90EE-4B04-A8E2-5AAEC03C6CAC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48FBD8B5-2B64-45BE-B448-3F63509CBBA9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0F9ECA35-E71B-40AE-A7F6-2C67D83ADDD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71C87F93-5B79-4F53-A821-298C00DC1BE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42D4E0EC-AE04-415D-8003-69D6D724741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FE06603C-0672-421B-A8FC-AFDFEB444F15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C10195B7-05A9-4E69-B7C1-7A6AF176133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7AEB0500-5E8B-42C3-9759-AFF576CC6D8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DF744997-511F-46EB-A8BD-47C25A1457D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F5AA6146-AC54-4AC1-B323-7AA64BC3C87E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6FF06D32-5A29-4FFA-B3AC-1AD94A09291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D9FFEF50-81BF-4DE0-9C77-194ED2374A6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5A78D19B-83D3-49A3-83CE-14695EA866F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B12EC32C-43DB-4361-B696-9CA766ED442F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0B185685-759B-4CEA-8968-E3CB3783376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757C9265-3D33-4E21-97FD-79D2EBB76B82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208ECA62-1B61-4847-8451-6D60566DF73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492BBF9D-12F4-4546-87F5-8C96AECF1A8E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B9CD5E63-A7BE-4887-B892-FF55C79F23C9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513ECCDB-44E0-4359-8838-B11B87F2318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32462A66-B6A4-4723-AB5C-07F3F6E6477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A5ADDF2E-B968-4AB3-82FA-8CBC5201613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D793B617-94CF-44F7-9EA2-6D74A6E98FA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97422BF9-80F6-4C02-9904-8ED7CB8DEF2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CAEA37D4-0FA3-4B46-ABA8-E6D6B96881A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FEB854D7-658D-497C-8C8D-E517C8CC4E9A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702175AE-74CC-4051-8DCB-11E2FF4021C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354A6DD5-035D-41AD-ADA9-AE678419DBA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135B3D9B-C86F-4381-9C32-F4EA2DF16BD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9675756D-45EB-4098-91EA-61D607C5F36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7F89E68D-64E4-4608-8D8A-39DB4630E40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9FCAB3BE-3D88-4954-B27C-7601714837DB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71B20712-D599-4ECA-87D5-7D28518BA29C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F0764728-20B2-4472-9898-D24BE98F456C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7D8ABA39-3402-4285-950F-AFDE2F05EBA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3F0F3242-EEDB-4A16-B76A-AE723972F0B9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FFF2E527-0703-49F7-893B-8BBE74E76C3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50028585-8076-452D-89A9-7793D3863C5C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B957BDC2-357C-41E3-9354-80BEF59BD66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7B517D84-0AF1-4903-BF0C-35E51B8EB08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D58522E9-4F6D-4A72-AD1A-5145F55ACA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3F570B59-C67C-40A8-95F4-4F505674D145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500F127F-6934-47D7-9BD0-CE29BF1A41F7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AF37161A-77F1-4C94-B612-B6FD15A150D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02C638BB-961E-4DD3-A53B-9A00CAEAE0E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3CDC07BC-8389-49AF-86D2-79EDD491ED0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D1770B8F-E05F-4AEE-9AC3-7861DAF3FC0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92DBCFF0-2CB1-43DB-8045-97A2132F344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1EC84789-BCBD-4821-A04C-C9F2F23F0C4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E8A4D9EA-BF63-4CE9-9E44-A932CDEB0AA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03AE28DB-0D50-41FA-B849-EBBD7A095E76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7BF33C5E-5033-4B90-A22B-564B7670AC69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F548DC27-15C2-42B9-941F-8E8D224612F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5A2AC2CD-50F3-4BCA-BD7E-929B0BC6CB5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CAEFEF9F-653A-4D27-952B-D8C3C7337D6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D4356DD6-5B86-4085-B35D-4C10FF2A47C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ACA42651-3EB6-4973-84F3-86D29239F772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9206E110-FEC8-4CCF-8910-3B8156092405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DDCA126E-F790-47B7-B79B-0BC2FD9509F2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15962B08-37CD-4380-BF05-651C46B890A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15CDA3E4-991F-4AAE-A450-1261490252B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A317DC57-86C1-45DF-A5BA-5F929FBFE17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ED7EBAB3-69C8-4DFB-9652-F50C0B99718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FE7225A3-3DFB-4C1A-A8A4-68DE461929D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D497DFF7-C086-47EC-A552-32F96DE8566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CD7DEEC6-A051-4303-B306-90320F9F12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A3A98673-BEDB-4AD2-A048-1B93D7C7BDF2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8FE060C8-3AF8-4A7E-82F4-0FFF757AE41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90A36970-397C-46E8-B77D-6CCB194C85A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ED224141-F63A-4BB3-8230-C82DA9A83159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91F5A25E-D468-4AE9-B42B-8FC2AC2DF2BD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215F7E78-D0A1-40C9-BD07-729BFF294B4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FCC76118-766A-47AC-A812-0746027D3641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FC656B19-BBE6-4202-B7E8-16981BB95EA4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1F59F164-8DA5-4795-86DE-A0D3AE202901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EB9F044C-9FD6-47CA-A33B-42657F7D311C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55A39C3F-714D-4970-B40E-45D00ED75358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C40513C8-CBB1-4D96-A9FC-1819319710C2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9EBB72C3-D66C-4B92-98B1-6C3E9066F09D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7A31CCAD-AA61-4240-AAB0-263D5C4FD23B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CDB74A5A-29F7-4446-B9D9-DCBF2E573DC9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E8950298-3F5F-4BD8-8E30-4607D65E44EE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8AEDB981-8B0C-4C6B-B4FE-AB75B01F4B2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CB0CBEC1-6A3D-4B31-ADB8-BEF907C940E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FD63A6A4-D38F-4847-B3D2-5DEF44280608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4814C939-24BD-4784-A10C-5DCFFA59F44F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F4876FBA-B481-4CD6-A10C-58CCF522816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0B871ED7-0068-4446-A32D-AC1A18697E3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0F6A7629-780D-4B1B-9E1F-B623ABBC112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999E7F9D-AE53-4C0E-94B4-A8A9AB354FD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4B88A1C2-EA80-45B4-B0D4-5093B260148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250FD4A9-9B47-4490-A4D7-66B2E7426DF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530DDD84-97C6-4C61-812C-529DF5411EE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945762D7-3928-4C48-8BEF-B295F3F210B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B94A2B0A-39F8-4B09-BD9D-553A6B7957D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D25250E8-7DE0-4201-8016-42E94EAB28B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70FEBF46-83C8-4E19-819F-9753EDB89DA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20DFC75D-8EFE-4A0A-9B99-AD3D63B5F1F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196EEE7C-4A22-4ED9-A8BA-75C9069DB47E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C0EFA2C8-C74A-45F5-92C8-4E86A166271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FDECD2FA-BC46-419E-8419-03A4CE86143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B20D24AA-E507-4EB9-A9D6-B2FC98719663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7576737E-28A6-4BF4-9FC5-AF33FDF3CE3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EAF7FC4B-3D08-4EE6-A3CA-9662198B218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19C8379D-B2B9-482E-800A-5EF274939F2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01D18C12-7D4A-4A7D-8A45-11518ACB24F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8E4A90C7-29B4-4E6B-BCC1-C2EA36320B9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7C996037-A3AF-4675-B728-0E05A0B0D2C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85586124-4C9E-4CB4-AB0B-AF219B8F8E9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BB0F3F8C-0981-40D4-9717-F7D48DABAA0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5216F1D0-4430-4906-BD5C-079631206B6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D22022DA-5430-49B6-A9A1-1918B787D19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C7112977-0689-48BE-826F-E75B7F4749F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C425E4F0-84F7-4D06-B841-F9E18F50157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74C9EE79-0083-48E5-959B-F56128F7234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B8DA16A6-0CCB-4217-8DCB-148363AD8C3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1E2DA222-8AFA-45CC-8D7F-9DBB531070D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AA4A5922-9DCC-4E0F-9F09-40AF4DD18A6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6B9FACAF-ACFB-4429-870F-16B10C135050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F5F6DB12-1CC9-43C3-9EA9-8950A158CB4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39D12FA4-3727-451F-A353-03BA2518898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34217AF7-3640-4343-98A8-8F88C8B090E9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57E9E70F-90D4-4E07-94DB-D5194AEC37E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9A7EF1A1-796D-429D-BFFB-24472276B4B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07872270-6A27-4A01-BE6C-EAA1470C76B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F959C927-0072-417D-87CA-EC2F05EDEF75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B1DCA5D1-FAE6-4C18-9E79-E1B3E98BE0D4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624E7A9E-D526-46F7-87B7-674C442EADA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063288BD-FB78-4320-B11A-DEAEEEC5179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8562A07A-10A0-4735-AE42-99352DF87771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80307C83-885A-4B34-AA81-340437B52B8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86F7872D-9D51-43E5-AE99-836DA870C80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CA2A1E13-3CA0-4A77-AB68-4136F05DE1AF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ADA661E3-438C-43B1-B94D-94444C737180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72647E63-D6C9-4839-A02D-B62A91A927B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4F92F5B0-5316-45F0-8A03-18B6099ECC2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AF776AB4-F2A6-486D-923D-FA0474D2E9B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39B106B8-D147-4775-BB11-0FDC5AAF5289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02569D8A-A73C-4337-A2DB-7DA52BC82CE6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9B575F5B-F67B-4AF1-827C-E49C7CFA9C3D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8E347766-DD65-453A-B2F7-94C48B4CE49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01A78146-6FE9-4458-923D-3057BD35169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0F81CD91-5D2A-4DD4-96EE-89356B730B09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2330C532-C95B-461D-879E-9C20A269CE8B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18FBFDF1-D9C5-48D5-AB5C-1519F1807D7C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0F9B69E8-DB09-436C-8978-7A79F8A6F4D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F7DA0660-3E0F-4FE1-85CF-8FB9A769547A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E1B8A464-90AB-45F1-8D4F-B5E556F9597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873CFB74-F06C-4D8D-AB6B-E000A84DEDE6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B86CBA1F-685E-4AE5-A529-8E80E6C1397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C18BA7B5-E52C-4EBC-8B79-820C0977C2E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1D4952E7-2A5F-4828-A5F0-E6369B071D52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2D7860B6-E64F-4C24-AE6E-AF403E9B01C7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86F97E3A-19FA-485B-A0DB-A64F0758ABBE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6D80122C-4094-4473-AC07-6413170375A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1D59702A-C752-444F-AC7E-77558DB567D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991A4B22-368D-4ADC-B1C4-AB4E433D8DC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58BEA31D-6D70-450B-92BF-F02A1EE5DAA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405901CB-0F1F-4B7A-A62F-72A1E1C7EC7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D7BF863F-1A3A-427D-8CE8-2F1ADCE21B9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32120E89-CCF4-4B9B-88AE-13F0D70FEB8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70ACF3AE-4F62-45E1-9C6C-BED615F798C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A3BB0011-82D5-4048-A4C1-7BB27792D6F3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FD1FD418-1820-4B5E-8BF8-43BFC70615C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A12AD508-E10A-4443-95D5-B2A2338CA8E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B2C1F764-51FA-4780-849F-54A13186FFA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F5ABA85A-6E3C-42FF-9DBD-FFB2198171C7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4AD72ADE-A418-4717-A73D-325DDB8C58F0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A2A54B22-5C80-4B0E-8F0A-B17F46FC3D85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F74ECB0D-F6ED-4F26-96DB-947A76DF792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844F0BAD-5183-491E-B531-7353C05FCE6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3586BFEB-5017-4252-8CD8-17DB31F99234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0C417793-772F-4F6D-B1C5-DC042453F334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D18EA875-543F-4D10-ACE8-DF40B91BF90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C9BD38B1-E202-40FD-99C4-EA435D10104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088BF221-EAF2-463A-A154-653FBC76E9A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F5B8BB1F-C289-4D66-B489-89609C094E5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A6A59E6E-6CD5-462F-92F2-3DAA5CFC36B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C6FC8A18-B50A-4837-B173-5B5738A16A2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62D0BCF1-77B1-4A1D-A861-4509872917F8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D86FD116-5F39-41C1-866E-E5BF65F0158B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043BCA64-27E1-400D-9138-3E787D1646E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CC544CBA-A886-40F8-B90A-0AE3F0F6828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D6DA4DC7-AAFE-40E8-A0EC-7D855FE9292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EF4C88FF-C93B-4646-A798-03A6BF9BE248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488CC2A0-574C-4F30-9B9E-E994251AA8B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10B76AEB-9C32-49F4-8B8D-45CB661F75A1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1D1036A1-8F51-441A-B6A6-FE3F2817B20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E90CBD88-1F32-4F02-9CD0-1676CF099FB7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196FED0F-B02C-4B61-A64B-D2F8FD085E9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4ADCF41C-C5FA-4477-B339-90688DE7813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DDD939F8-4024-43F8-999F-F3CA8B6A879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BA66AFB0-75C0-42AD-BF4A-DC4660C2CAB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203835A6-D6F2-4A5B-B61B-FF92407E85C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FFF464EE-3EAB-468B-8E78-0AF24C922C1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C6857312-D518-4EB1-866E-6DE36A40D0C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21656681-0A9E-47CB-BFD1-691D1B24E600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6136682F-AF55-471E-AE31-A1C4375CE3C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08806ABC-234B-42F0-B871-AC083579A97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555E2DB7-3115-4899-A828-C6D2EE9C56A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A6538D72-9EC0-451E-9AA9-BD767745172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737F1FC7-0FB3-4749-AD3A-C7138784D1A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4B49F884-186A-4A99-B32D-A19C5E2CA8EE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9756A905-9F81-40E6-837A-ADE7A520CE55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2BC3B702-FB60-482D-974E-80C798F07105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D7AFA979-DD0A-4190-A721-6572CEFDE4B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3AA7509D-44BB-41E2-9900-2E944FDCB786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6F264A0F-538B-467F-934A-97D2CE462CB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DB54B264-7CBB-4D84-A0E7-D649B3DDDA8B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91FB8FF1-E00D-4A54-9D3A-24C78A2AB5C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59E65D37-029A-48F0-B3D1-56E40D6A907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899D03B7-4E64-4E99-9F0C-32708B70C7A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3BFE8614-40CF-46DD-8CCF-8CF91CE3AF02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35B4392B-C3B9-493A-B4C0-FFFE0DB8D476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FA2B93D1-694C-479C-B9B8-5C54B8F2152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99B3873E-3327-47BC-A4CC-63F0C20AB2F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ACAAC641-9210-41F2-B323-E4E86DCB301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61EFBBBA-8247-49AE-8CE1-AC5832ECE10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B17C1542-BE6D-489B-93F4-3BECD404EFB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2475F8C3-307B-4433-9BE8-B7510B410A1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6F053D1A-C3B7-42A3-A3F2-19685CD9A1C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539976DB-663C-442B-84AC-F9EA5C5A777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4F9465EF-ACE1-4D70-B4AD-982EF2AB2DFE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C4A4A5EA-C291-4DF2-B914-44CDAEA30CB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FD53B4AA-A2D5-45D0-9307-8C052CC4EC7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825F44D6-66F2-4BC2-845E-01C8E67945F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CA2F15B3-F3F0-46A0-8E88-60E4C5691F7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FFCA677D-025B-417D-808D-43E9CA3312A6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3761B4D2-938C-4B49-A4A9-C798ECFAC02B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365F0F94-0AA9-4927-B04E-FCA783C3E28D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CDF3E952-0A8A-4BE6-8C86-3A7330417BA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7ED56FF0-B91D-4E5F-A5F0-4F10DB5B9AE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3B72B559-DE70-48FD-B834-7FE9A3CA5FA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26C89141-45F0-4D61-94B6-02968A5E943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B1BACE07-DFFB-467A-B30F-3DA1D308A81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B34D21E3-C911-490D-B065-B55312B0269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DE9AB3F8-0E9A-4814-862B-008CCA36614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2A81C9E0-3365-4978-9CB3-385D24FAD7D0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7DF24958-E0B9-4278-983D-256CE5771CC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F7720A13-A937-4530-A839-75497A16673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98F0AE2D-2DE0-4455-B647-433919249946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85873DA5-377A-4541-A405-DB73600FBDC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FA06FC8F-C7DF-4937-9F91-05DA4250BB2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FF403AAD-64CD-4CC9-9534-B60C2D38C18E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617BDDFC-6E33-412F-97D8-8EA2E8F63600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7B4E2BED-7F19-4FBC-AF62-8EDAA4711733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323CBDB4-0ED9-40F1-BEAD-37AB46646FE9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D4843404-8E9B-470B-9759-0A4442D339D4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E90A2D48-B2FD-4C02-A0F7-1A4126B18F6E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4F6DFB5A-1629-4C24-972E-9DCA245B3A26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24256A39-7E5D-4792-9838-22A440C8E71A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5C4F82C7-707E-44A4-910B-D7CF4DEE1559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02821712-9780-440C-BD14-2A8CB00F4D0B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E564D0AE-3BA7-4B08-87CB-1CC52E543E1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35C4053B-D455-4779-B6BC-15C9CCEEC80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67E45C87-70A0-4EF2-9322-283F031F03F6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F73A02D2-A67B-4C0D-8C42-86EB9C16DF0E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703CE47C-A190-4742-B5FD-C8BBECAB1B0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D274EC12-5E48-417C-A838-13B610B103A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C328CC8D-0881-4CDF-B86C-1E973E9DB2F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C6684FA7-50C0-4718-9902-BDC3855428A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BF8FCDD5-4AF4-413B-BF4D-3FCB40329C5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EB9B5583-0DD9-47DF-9D7E-F9777B88F48A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455DAE1B-D6C8-4BCA-BD18-90925E026F8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3BA54999-A6D2-449D-86CC-722F2554753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311D8493-F390-4784-8D26-DAEFC0F5F2D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8AA93F94-AF05-4488-9842-EC218B1ABF6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C34FB6FD-7536-4C07-BDFF-584D671CD6D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F65C0B51-F53E-45F5-A8C6-9E1AA02B7A2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4807FC33-D5E0-4B4B-A878-DF2DC9AD46BE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9D642398-14DC-4550-A313-B3159961D6B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719E6E32-3DE6-4A7D-95A9-53E17423B6D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1F6D4D48-548B-4101-A9EB-284A5E881598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EFE7ACC7-CBFD-45C8-98E9-3D7F2D0962D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2352C263-8923-49A6-85C1-BD8A1B69A75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A94DC4EE-BC86-45EF-9302-7E5543826BF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A19CF2F4-06B8-4ED5-AD72-4F810673003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FAB3D6C6-118A-450F-AE47-35D12521197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C8B5D1F3-C2F8-4513-85BC-E532BA3A595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A4D7A71B-9D11-4785-B113-A0C64AD3717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5B1DB86A-0EE3-44BF-88C2-9F45B9258FD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8A68DD53-60A2-4E9F-B993-75CFE7D64EE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3F0AA71B-3D9B-47F0-9CF2-E22B9DFF4A0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7871845E-F8B8-429E-893B-49CD43B38B2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2B4A1B26-06C9-482A-89B0-F17341A6AE3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EC740F0A-21C2-4679-B2BD-30DFD4562BA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1DE1FDD9-DBD5-4DE2-AA46-E6951B3A226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308B5705-855A-4C77-8F51-9B9282FC21A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FD618064-561F-486E-8AC9-8F59FCC295B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7B6A8370-6A1A-4CFD-BC56-FE6E5D76ACFF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EA534255-C25E-47DD-863D-B62CD6CAD44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DE874827-30A9-4BD5-BD6B-E72E39EC7F6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1AD180E1-F404-48E7-BAAF-7540A32037BF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7B340B19-5F51-47FB-8D50-B469F08BCE3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DA2A6094-4693-4D33-B812-A7176B73CB6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18DF9532-70FD-44FF-A706-E602C37EBAE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9175BBA9-5E00-40FA-9E80-B6302FD9556A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636F248A-AC9B-4D59-9D17-D594E0910BAE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C5A0BC89-4F73-4E23-9B8F-01A87B971A7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4C95A69F-600D-451F-98BD-49DA4ACF10B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DCBE4645-0DAC-463E-92A7-7FBF97A49DF8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50BA2722-ED08-41DF-99BB-E05521CACFD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EB0398E2-ABDC-4B4F-ADE7-C62B08E1E86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21E85FF9-EB61-4C2B-A097-0FC795178EB1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666C8F76-FD32-4186-AD76-8182953669D7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6D3BB788-4FEF-486F-9C51-B8669111C487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F526B167-644E-4666-9BFB-552F8B7BC9F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F0AC53B9-6A6B-4188-BDC3-15CFC6C02074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816BFAC4-467D-42B2-903B-05498EC33CF8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8313135A-6125-42AD-941F-40F03340D5BA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5504EE10-441F-402B-BF78-0E6F1A2A7B23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F93BA6CB-75CC-4031-93F0-25BC46A8F04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F8FD7F9E-C0BD-40BC-9E87-56FE43B3118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9640852D-FEE5-4AC5-999B-734D153B9129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96675056-2DD9-4363-992E-CFF3D59285B7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5B0F2311-463E-4A2B-9333-E0E800BB1F50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055ABD53-A1C3-4FC8-A3F5-55D4BC648B53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267507FB-27A8-485A-9BEB-147C97B4DCFB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13843C6B-C5B8-4E4D-B7F0-D035DC1D1BA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8495D7E6-DEFD-42F8-9814-BD0CBFA18BB5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3A5E002E-4401-45B7-A3EA-C9766E1B8F0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A11E80B5-E898-4B12-8301-E1818051AC7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A0B8BD71-3DFF-4F2D-9C6B-C3AFEA726109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04BB7D0B-ABCC-478E-A439-8755690657A5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D9C463DC-4E51-4D30-9DC8-0A1FFCC7EA1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0E523095-136C-44A5-AE6C-7DF79396CFE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279BA7AB-D9C8-4269-8677-4B5AFD9CA8A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E34E14ED-233D-4E29-8FAF-95E32810CA3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CF912D80-EFE5-4324-AEE2-10D5C7D62B6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7C4DCC1D-5E8A-42D9-916D-08B905B0AF0B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2F813203-EEEE-48FB-9ECD-67A4486AB33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EC26FD5E-B291-4E50-B540-EFAE9391F70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1860E0AE-50F6-4B17-A754-E8DE875B6A9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6C9DCC21-7796-4B30-ACEE-FE33CE802F6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F85712B9-B682-4495-931F-6F29FB716A4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6E1ABA47-240C-4C7E-BD06-BAEB2E42D76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8A08A52A-FE4A-4A0B-93D0-4522B8C1063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94325683-9C53-4B17-B774-F0EC1F8C698E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C6A98716-C993-4468-8D30-92B02BC7447D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416AC41D-1652-4981-852C-9ABEF58BD6A8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F1900915-7D35-465B-A259-E363CBA87CC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3006DF1D-31F5-4FBF-A9AF-D03DB4E9652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4CC07A68-E17C-4275-A28D-2FF7A12A62B1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58946363-4F0E-4E60-8D65-8921226EA405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40176268-21F5-4173-B5B6-B1DEA3C28E9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BC687F7D-5DC2-4474-A051-252D0919445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8AADCE64-6146-4C81-B3D3-53231D1D224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272968D1-4C3A-4064-AEB9-C23E434457D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0AFB58A6-C4F8-4012-8EA4-8AB8FE60E95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C0CF8A1F-C816-44E5-BD3E-4BC906D8763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15E8EBB4-B4F7-48BD-A062-BFE5F255B706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A39552BD-9D44-4D6E-B2F2-1D39F02D4210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DF94FC1C-B63A-4FE6-B6A6-04AB46FA074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6281543D-E8DC-4BDD-A8CF-188F97AEE9B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85E2D271-D2AC-492F-88D4-3AFAD217078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D8C485FC-C77C-41E0-84FF-4D1643DC4583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413F5D90-E6E7-47DE-9F76-FA013C4C51C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65D59A85-11B1-413D-818A-47909F4DD328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62A6474A-96E5-4A05-A284-E4EE4AEF176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0F23862A-EF5A-43D9-A4C8-3C7D795C2659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6D08F017-82FE-4518-BDB5-F5C0D50CCEC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4BA0790C-1E1E-4EEA-9FC1-271DC6F2E84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D80B0894-C684-43B9-BBCB-DD4CA4F4A4D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A8F5568A-2B56-4BE1-A090-D756B445801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84B0DD9C-A202-46A9-8B55-B07A9E807AF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9A35CE13-BA40-4934-BA7B-0A7FEF39607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0F64BD7D-BEBC-420D-ACC9-EE673248BE1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A89062B8-6923-4C20-8D94-DF482A902197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6FA018C3-FF83-4CE7-AE40-9BF1049D4ED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EDCBC21B-B6E0-482E-AB66-3311711DE7C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297CEA49-CE22-46A3-91E9-6E541E8490A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73E93978-BDE2-496F-8AB8-B963DA0879D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5A5AF7D0-4DB8-4FD4-99CA-D7F7E135858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F2858C3A-9F5E-4A89-A197-442BFFF5ABE9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EA3C5254-7413-43C7-B92F-A73F3C9E6DAF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5128CDF1-458C-40E1-9A5B-2474D540CE0A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AC773E2A-D62B-4F11-AF15-2561495D1B5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4AB07B4F-487C-4343-8060-469E1C174603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8B4E260D-F405-43ED-BDD1-69B29B07D5D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B95D06FA-B2AD-4166-B360-32841EA79034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555E7C98-BA01-4976-BA6D-7B8ECA8906B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1B23CE53-DC41-48AB-A133-19A5D925721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3FD7C815-AA48-466B-9BA8-1EA8D90D421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0C960A21-DE99-4334-AD92-4A3DCB83F484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B81E1891-D5C5-4B8A-A7DB-867E93D0CC24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BE6D2F66-0330-40B5-AA44-3B38B2DA03F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978B3C5D-D19A-494E-8D25-CFFA15D1872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D4FEE34A-F8F8-47A8-9706-E3E7031BFB9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C52B09B0-B95D-414A-B6A8-141196CD5EF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A3CD99F0-A861-4635-8D1E-11A662A5F2D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0DBAC827-E9D1-4F55-9FA0-CE9DFEC6422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ADD944AC-8B50-4205-A728-3B44977B7BA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7DC6B680-05E7-4423-9C8A-18237188F18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0586B151-0DFB-4BCA-BF82-DD71D54A798A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9D02BEB7-6D5B-4C8A-BE9E-ACAEF9E7923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CC8C03BD-083F-4A4E-BAAD-79C4D5E8555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FB2F4F4F-68A9-44E3-9700-8F69D65C7A9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545F68B4-DFC4-445F-AB39-47A96EFCBCF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5412EC9F-9146-4799-ACB1-A0F941B10872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B72A335C-543B-437A-BE13-B8A856DF4898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B3E77629-5001-453A-8EFD-472C614810DB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2FB2A80A-6340-4529-8AC8-E1603CC6F9A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A22BBD1A-9733-4765-B134-FD079AF27C3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FCAA73D3-3A21-45E8-A497-9980B83FC6C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624C7EC9-0FE3-44EB-896F-8B25D38A5ED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348277B0-9ED6-4CED-BB4E-40E700E8C56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62B460B0-B5D0-4694-A93A-50D0201B57A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89A31AC9-C8EC-40F2-ACB9-4062D748B58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47C5AAEB-9577-49FB-8D7B-BC2D00C6654E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4F55EECA-F512-4682-AC9B-3362DBD9295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D8ADFA3F-69D9-4789-A749-310EFCA67ED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FD780A8F-A868-4196-AF24-147B8F782547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EEBD03F7-CF37-425F-BCD6-DB4B06D74A3D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0A231AB9-40CE-4345-BCF8-C863DE4F246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40313F27-4002-4FFB-8747-183F28C1CFD7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1C62DAA4-548E-475B-9763-4A9125510397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1B75D8B5-7D26-4F1D-BA84-44A5B3676B25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07A2474F-45F8-494E-8A81-9CB0EB27C1BA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773CD312-09D9-466D-9787-04F5E9C65BD5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7A39A082-3DF0-4597-B7BE-E31AE2AA402F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F9391077-82EA-42A2-9256-90EB05024B37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E1D00547-E6F9-4BE8-AAB3-BCE0569EF20B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C02866AC-2874-4E7F-84A1-9EDF1562A816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4134AA24-D8F9-40C0-82FE-40CB8573D2EC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E9671837-84D1-4683-A132-2FB77F1CED0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51999CEB-19E0-4922-A528-730C9BF61B1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C1095ABF-F48C-410B-BDC8-E45C9D81F965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0397A345-16BE-475F-8D85-D80A5A62908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B209E1B5-CC4F-48B7-8F87-77E6A358562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2785E155-1587-4E14-8E85-166854A5536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A55D67FD-BB59-4435-8B63-7526A447871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C881FDAA-C7B0-475A-B172-E1FD9CDAA25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114DA5FE-D0D0-4A91-8667-BD918504F27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48243A0A-C92E-4DCF-97BF-AAB28313EA9C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5E0E2FE1-BCDC-467B-87F2-337EC10ECC1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2A5D7EB4-C1E1-412F-826A-4A5B1B47B46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A3F46738-7E56-4611-B22E-A29B9B01E0B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4AA773E7-C7DB-4DF7-B86C-00199E0078B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41C80AD8-7656-46C4-954D-977F33560DB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FD47108E-9E83-4DA2-8906-33276C4F8E1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74E7EE51-AB0D-45A6-BCE2-74209D8EE045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D9437452-843C-4570-8D1D-DC323BD17CF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5415E68F-14E3-4351-822B-53C599A337B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B8BF0026-F9E1-49DD-94F4-50E5F42D5F51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52B82BC5-61A6-4672-997D-D9FDFC0D202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3090BCB6-2F55-42EB-A73E-0AC23D3A1D9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CC609043-D933-4F38-8505-466CC4B8C66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C31E0CE4-2DDD-4AB7-A12D-43CA797AE23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37DF0EDE-5FFD-4AA4-A87E-62C3269F891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5428FB79-35D6-47CB-A67C-9E4D24ED126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909092B9-2A9F-4570-A028-EC1CD316EF2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4C76986E-BA12-4AE9-A3EE-B93A9ED5553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2077FA47-E0C6-4C22-93DC-DBA7238AAEC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D8C296AE-B836-42E5-B899-16E54399529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7440D3BC-A0C0-4C61-B3D1-98AB4AC25F6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25D3B9A5-2ACC-4C53-A3CB-A650B552C6E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F7AF9BD5-8C84-420F-892B-AACDA3F28BA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5DE52541-0C96-4596-B2F7-2343E9EED75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FDEE9010-B06A-499A-B81A-F447F895574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B400B874-98B3-47FF-8D77-144B45D6866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2B458095-FB15-440D-AA27-AE97641C2717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0FD21AE3-9543-475A-8440-3F132E0096D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D17E4A57-7A89-493E-AE8B-EA16B64ED02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FF65A671-BCD1-4700-AC73-9964BE772C35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568C80CF-D0FC-4063-B169-77195437124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8CE72BF0-AC54-4EC2-979B-A5E9651EE21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108027ED-F04A-45F6-A14C-57821EF18BF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AA2678BD-4824-40BB-8977-12A43A92EA76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BAF672B5-8600-430F-88A7-C9A10CDB359E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A3553D52-81FB-4BA3-BCED-6A4DD6069AC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FCFB32E2-7CA4-49A7-A0C0-4447DE47BE0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352811D4-AAB2-4464-8288-6AF388B35DD5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BE1B0A9D-A06E-4CF1-954B-D58597D8FD2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4A743C8D-76AF-4F54-A901-3993C644D84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2A44E145-FB00-41B3-9CE0-7F986E8329CA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4C7FB927-3236-4DBB-B42E-515B80D01B0D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9F5CE09B-1D8F-444F-B97D-0394FACB7A1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8FEC20AF-CBEF-40FB-9010-C974CD22E5D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B6D6E0CF-7685-471E-9364-C1FDD66525F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C38DEA98-1647-4312-AB41-912A9EB06684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DB7E54D3-7D14-447C-BDBC-C65B05258F40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329EEA50-412F-4CE3-B59A-61147BC9090C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ABADC8ED-BD72-4185-A19A-DFC498BD453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337727B6-1425-44EE-A798-22FEB7FAF10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F254E646-23E0-46D6-925A-EDB718D6D243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76AF31E1-B19E-4D7A-BEFF-4E94A60D1062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D30EA82A-76BA-4A50-9C2B-F3280E226D2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8EE654B3-4589-4D7D-B13A-7326F39ADF26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3A0AF3A9-1420-400B-BF98-B6CC1B153167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AECAF3CD-E337-4518-9136-430937C5639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45A3FB63-D67D-4EE6-AB97-1B5785E8A3B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DAD5E142-E832-4D74-845F-62429F834D2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B9A94206-B49F-4B09-BD5F-412E3910C2A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09475D2B-CC17-4628-BCE5-6AB4A6E0FF88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F573EB3F-6179-4C4B-9FE3-D4FEE6AB2B72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3ED375C8-0A92-41F4-976A-74FA3F99AE77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E77A2226-9896-4AFD-B8E9-C57C2F789D9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4B76D0D4-4347-4449-84C7-CB2AB73C3F3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B30A047B-3B83-407D-AF82-984745476C6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CC6E98B2-AFC0-407C-98FD-07C14519195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820A4FEF-9087-4633-A3B3-42AEC43A40D8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26A33122-4434-4323-B615-C223D540F90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7FE551CA-EDFF-43C6-83DA-CC7D8D853C7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F3AC8F28-8DC2-4612-AD4A-AEA9CAAEC7E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F8CB358A-9C33-4804-8D23-D9846F2F30E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6D740A6E-EE9D-4556-8DE5-A051E37635F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752BE4F5-0373-4283-B572-BBF0324C5265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A2445C86-BC36-41EA-B5A4-A4FC1F03C3F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A9774A47-E7D3-4BD7-B1CD-029057C4E35B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469B2114-8124-4C6F-A8CB-0C293A311535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E8EF2DD6-12C9-4C57-8482-27A24FF7A6F5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BE433EDE-3A84-42D4-9214-3ACFEE5A472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1D6DE18E-0B43-49AC-AB12-08B5C292B70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513EFFB0-1F9E-445D-AB80-1BE1FA734E47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FE98D98C-1437-4FA2-9A83-14825D144242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84FEF66B-19EF-4BC1-819D-3CBE5729130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EF245363-C565-4CBF-B5FB-ED4505A87F4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F9A1CA7D-7886-4135-8B5E-AF2C2187ADC2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DDFD8301-CEBC-457A-A576-9CEE30909F4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08AF9670-D233-4C74-AA18-AF1FE2687A3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2C2E4CB4-598A-40FA-A685-4AF92F0BFF7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46CEAE38-B9F0-4AD3-9E32-BBBCC19B62D0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B68E360D-AB25-492F-855A-8BC733129511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BA1189BE-ADEF-4B7B-B168-7C3C5E00D84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11C6F624-61F0-4914-B0CD-771AAB29FDF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45ECEEB1-DEA5-4C24-9725-0130F91A5F4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139EBF9F-DFEB-4D06-BE03-F94CC62E5E71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E4ADCB05-C146-4295-9D24-61829F79995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121F1A69-814F-4E7B-8768-743B3105CA43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78F1EBFF-FE52-449B-A5AB-AD0A97ADBBCA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2A3903C4-2B18-4F05-B30D-2AEC87C49C05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D114276F-B035-4BA9-B581-8B1C002D4D23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0D6D56CF-918C-4035-9032-0B2EF959621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10614FE2-8A38-4AC2-B861-BFD13FFD6CE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D881C18D-C3C9-4AE9-B6F7-593EAEE31B7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2AA2C4C6-602E-4EB1-B7A4-63699E86291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546A55B1-D167-4D38-B3FE-6581FC23D04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A0393288-F5EA-48F1-BD17-42E54622A2A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576340A7-0487-48EA-A234-94B7DC4E06D4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1FD5DB54-D004-48D8-ABF3-CF291D93B24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0C7958C4-D88E-4DC5-A366-86EED4DB829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FD7630AD-36CD-4D29-BB16-564C5D5E8BA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47345B4A-8DBE-4783-960D-68AA6730935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FC20D9B1-C34B-437F-97F5-1B358997DEF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D9300D88-A348-4695-A6F4-6F3AD7B498B4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33700B2E-1C7D-4BD8-BE64-3500BB7AB755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F8C4C448-C363-46F5-9F68-42D989B23EC7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1505BCA2-4114-414E-83B6-33DDC5C5B81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334DA15C-E1D0-45B5-8738-8AB84C2DF495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4A2DECAB-1965-4E6B-B44E-FEC964F936B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A411E659-B9B3-4E66-9120-1152FA3815BB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4970831D-9D6F-40AD-9D65-03322F547FD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037B202A-B09E-45C3-BF5A-319BCF4BC94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ABDBF4A1-56FE-44C6-B978-ADE80097924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DAC7097F-F495-4A0D-A87F-62382C353FC1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0BA32294-6D25-48FF-B5D6-F3E704EDAB5A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E770BC0E-AE60-4C5A-8294-4B517A7B186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CCA92161-D281-4353-93F3-A95835CD041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0398EC1E-EB07-4BDB-8071-01A9DDC7109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39721A50-3BAD-4E12-BBDB-0862496857D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12B523A5-F567-4083-9EAA-B4CE85374EF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CD67271A-3D06-4D0C-AA1B-9704F915D8E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964E343A-463F-4011-A0E6-6D1B23D6D9B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CE7FF883-9AA5-4CF0-8D2D-34137BA1EBC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C880ECF6-D1E7-4B3D-8BE4-60D79E4118E1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74327F8D-788F-44A1-88BD-F527D398809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DFB2B499-E4C8-426F-9868-A3B3A6CDB65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C9C42EAC-DFA6-4B06-8E8B-4CCFED70259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9AB6A9F9-6301-4D65-9233-B5843040632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E5D85454-BEBC-4C87-922F-4EE2FD847E2A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EA9F473A-0F35-4743-99DD-8697323BD9F8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63BD71E0-15F1-4C4F-858E-6098FBE21D1F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4232B3D1-8036-4844-B41E-1592B302162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91F8C535-87F8-4D7B-B6E4-985B109C411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9C7ECC10-4681-4558-92F8-B177FA1B9E8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00C3B543-D7D8-4870-AF5F-A1264A1C94C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D09D8253-C3EE-4D18-85EC-946FECBFA8B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59283EBD-89FC-49CD-BD22-3A7BCD00991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85269DB6-C2FB-4DBF-88F8-114B19A2AA7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067DEB99-2698-45BC-81BD-46D72DFF76EF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008B474A-2EB8-4CFF-85A5-05C30B88874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DA0A26E2-4C85-4BFE-99A0-0DFCA724A1C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B5A077C7-67B9-415C-9ED3-8D646D8B134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8F960387-D14F-4F4C-B156-1341ADD06AAC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B7529938-C7CE-40CC-993C-49AC8BF48E2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78DF955F-BD28-4175-A618-5A82C3D6F7B6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C0E54D6F-7C8B-4C3A-921F-021DB944314E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0E9B5B62-0514-41E8-BE3E-5D88640C5FA2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737F3B39-9C11-4382-8B86-353144CCB3E8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EBBF6A2D-59BB-4130-958F-8C6F514D3557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440705FB-92C9-47A0-A8A3-5F86CADC18CB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53A751A3-D19F-4678-8F9B-B99590E70AC0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94174385-AF60-487C-B506-7DA36A94EFE3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1F4F671A-2BB0-40BD-ACDF-275964E13EDC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70A89660-C07A-4550-81D6-92D3D20B5BA6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67E6D900-D40F-45D3-9195-5A6D7ADB7C5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BBDFB6CF-AFA3-416F-BE7C-52DCCE07F4F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B0C677A3-2603-4DD5-A650-7E49C67FC00A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2F869E4C-6322-4ABC-AE9C-415F965005B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5F44DF1E-90EE-4F96-A9C6-2C5AAC2F807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D51C8828-5B7D-496E-854D-4E3C4D45CB1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091F2AA0-4B40-4A81-8E82-C07A87B5FF7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607625A3-FB82-4850-9E09-D1B6382D4DE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1223ABD5-7C9F-424D-AD6B-BA3774846A8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EBDBB7F0-8CD1-4827-90EA-AF0BCA101DD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EDF6DCA4-D6A8-4A88-8EE2-FB5676F5D57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419115C2-BE05-49F0-B341-F5D8736F478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70CA5B92-A3A6-41CB-8D27-31D53F64C30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9D243F43-9EF1-43C3-BBEF-E1102FC5923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11C3A963-13A6-4F78-B527-C5F7EEB529A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5BD724F8-A1F9-4AFC-A0E6-8A4CA3BA56D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231B839D-11E3-4681-AEE7-1102C8B786B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ED023CF6-0393-4551-9FB3-A2E8C9DA5DF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7B90EF2E-9150-465E-A38E-857ACAC6F3B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AB8C426E-B945-4DB1-A9EA-68FB72003E92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19919320-492A-494C-9ABD-ABEF867305A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20D1EB00-8C44-49EE-939A-34EDB18412E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A625E285-5C0F-44D6-A9F6-D14814A3E57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E0FF64AD-2EE5-480B-9917-190E983E672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285CC033-91F4-41B6-AA0B-065D01689EB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9F37EF27-F4A3-4A21-BCC1-7796E1BB831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85DB7CB1-7597-415D-946A-12F6B29EB3A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392B983B-BBE6-4A74-A8D7-6F65E5FC8DA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B53C1B14-6685-4C52-8F7B-F56F3AD1688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8B7680C4-C4CF-469F-973F-B8CE31D17A4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A404149F-AFC5-4785-BC64-27A69374F46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0D0294A6-0F04-4590-BEB1-8159281C4E3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24E11188-5A22-45C4-B276-BE7D921C17D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E7D5359D-3B50-4DB2-B020-C89C4D9F365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E3525104-A586-474D-A54E-5ECAC361BDA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4C9CE725-9684-4908-9906-02D6210D2D2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1CA0C93D-D26A-49FA-8C70-7CFAB595AB73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FB9707B8-4D6C-45A7-BE68-98F059D4146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B9AC6331-534C-4C34-9CE7-66C323CBBA6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0900B604-22BD-4EC2-992C-A89BF0219E10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95D07A73-5154-457D-AA04-C4F803E40CA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AD50D5C6-9351-4A85-995A-4E85F4B8C7D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F1BA5C80-F833-475B-8098-87BB503FC77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CEF624CD-580E-49A7-BB82-07E0555F60F5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21057223-1BEE-44FD-9D45-4217A39AD3DB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9DCD179E-A520-4A04-A9C7-C7A5C469991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72E4AD8C-0B00-4739-B87F-2108F0B7D11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7F50DDBC-3E8E-4162-8F33-BA4CD258B06E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E33BF46F-DD31-495D-919E-8F5E0AA4667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F59763C0-FF56-4276-BCBB-04BDBA8B95F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2593ED9E-BF4D-4503-9B70-50CF7065699B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7A679652-524B-4AEE-A46B-F85BFD70D07F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86BFE5C0-D22A-4336-9BC4-33B382CB9C5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07E08370-96EC-492D-8495-7D97B1E6382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2D90FA03-DE54-4542-8ECE-9890F05AC59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7DF05DFB-F3FA-46DB-A155-407FA3BAD84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DE8E709E-203D-4FE6-B442-4D51221CD11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4D86FC46-F7AB-4B4A-BEAA-6A266ACE683F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4FBF06BA-C58A-492D-BBC3-DE3F0A9D4C8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7504BE0B-7695-4DB5-BDD6-BF417602BA2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5B0A5632-0D83-44A8-BB25-27788BFACB5D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1EB1348F-1C6E-4A95-8951-21BC8E1AAD23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CE878C23-7BF1-4102-903F-C6FF6EC20B3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E64CD4C8-6C4B-4ADF-9DE6-70E27721B003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ECB95560-739B-4E93-9B0F-D12DA09CB8A6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953F754A-EAE5-4303-97CF-F76EBC21E03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D829A882-A729-4FA3-9707-95889EE8D68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6CF7E8FE-9AD1-4A77-9D27-D1B72C9A209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B0184515-1B1B-46B7-8D27-C8A3B9F4B6F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7DF7187E-5827-48A3-BCD5-CBC2C373D2A8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34EC2D84-E248-41C2-8694-E6F147915F4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25B6BE88-8EFB-4120-B8A7-68114A76C71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55B42592-4AD1-4AEE-A26C-F34D5FD1E85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EFDEE0F2-B3B6-4847-AB54-6369F322590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A54CB28E-0C4F-404A-8B80-D081D222932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924E5B23-C832-4375-AC81-7571067E839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1FAAEF21-F2DB-492B-8D7B-46858E11197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751C476C-7ACD-459C-86DD-355200DFF5C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55AC8A8E-07B6-47EA-B284-69CA2C12E93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89AC899C-BEB8-4284-8684-C4C5AE1EE4B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77DC3739-B0F6-4FCF-A72F-49A53278774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4B6F2583-C1C8-4276-A050-5366CC19716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B636E050-C073-4FC3-B0ED-67B9B7AE525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4508DAC1-6B0A-4360-8E0C-D564D9D8C6F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CA7D898C-BE0A-4B5A-A601-F44DB4707B7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3280EF46-89CC-4020-86E5-5436827B9B32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6E456789-5119-4F87-9F5A-5B2D3C7C32FE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7E246732-B468-4842-B9AE-703A909D891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C1645C0E-6D78-41E8-AA32-B5A09995283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23F2B6FE-8FE8-4206-9A07-3659BF078D2E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FB436085-8F81-495A-BF9D-64546B7E8417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3A2F99C1-D7EF-4DC6-8AFE-A81EBAE082B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19587583-773E-4AF8-82CF-2C6979048BE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48D916C9-73E2-4683-9911-F097E7AC5FF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3B2D5760-FB82-40B7-A0BA-B9AAEF770E0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C6793ACC-0277-49AE-8BC1-5C32AA3007B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C0E2988E-ECBA-4596-8920-5CE94DB60D7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CC6A8D2B-768E-4E06-8AF4-971A2C9782AC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F62AEC79-2D08-42E4-BADB-76300488446C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F5570634-B459-4F6F-89D7-74B785516A2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0210C2AB-3D40-4E07-832B-E63F2D506EB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256C6456-0AA1-4201-815A-E07CB24B1F4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3C616749-5083-4CDF-8A09-6A95A7F67073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5E737595-99CE-4E44-A76A-6F476804406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30A81A55-E91E-41E0-8B35-6BDA7D1B5400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F9D2FBBD-382B-4DE6-A956-BF1C4AD2846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A1D8987C-9D22-4C80-86B4-BDC47616E85C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4FEB4FC1-8893-4F50-B83F-36CA972A675A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594EF149-989D-4472-A1F1-79A42292F01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2C7FE214-43C9-42B2-9CE8-62F12F61DC6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7F99DBD0-3009-4964-897E-85306D83BBDA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792BB819-6C5E-47D3-B0B1-B9F8B69024F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B23EECEC-0F93-4420-B511-44FDC15BE2A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BE9F9FE8-8209-4792-A12B-2A1E6BFF462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C5D65FFB-6B9D-4A98-A084-DBC9A2AC5DBC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EDCE3BA9-B109-4E33-A71F-67A9AC84614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828CC745-0A2C-45E2-905A-95B9D76A478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92C98579-1DFD-4041-9A7E-237353E461D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FE978990-4380-4D69-8DF1-1E99E1DF597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34D3ACC2-8C38-4E6D-891F-6806DD27356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7311B813-D619-478E-9ACC-B82E7CE39052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85C00451-3663-4614-AABC-84F5AFA45B5F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784D10D3-484F-459B-A26C-A399BF90C3AD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714637DE-27F5-47E6-848E-10AF1A0E1A9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AE1ED1EB-E411-4D2F-9CAA-9F9304972EE8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F7025214-017C-4210-B473-DB5B9869305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D0F3D87B-39EC-432E-A3BB-2E38EC054D27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FDB57770-2588-4389-94A5-69359E6D5D6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858D9921-C77D-4C99-92DB-7E82B315BA6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4224C3ED-7FB8-44D7-9D68-2B77BA57789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6C7D64A7-DACD-4EA3-AA5B-B98785A47235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38D3F071-B77E-4C12-B03B-F79F922BFA0C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406F8BB8-CA60-4880-AFB8-0A8D35F02EC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BA45AE09-0A6B-47BA-8714-F8256BDCC42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0CE50DB8-6EEE-4894-A272-9326D5BD958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5771B5A9-AFC1-4647-B8C4-88005A19C97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E4417ABA-4882-42C4-87EB-25AC3CDF44A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C4471DC3-5641-44FF-832F-1812B194504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8B18E172-EA6B-4012-9286-6B0C78D865D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7A51F7F7-454A-496B-ABE0-9D72FE490CBC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0DE69939-1A3F-4F89-AC2B-BFDD8B5C82B9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F0B4CC1A-ECFD-449A-9A03-E8B5C3CFEA6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3E6935F6-2851-4F48-B8C7-307A2772E4A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C5C262B1-8715-4592-9EC2-AD831D7D1B5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27938BA4-BF18-4843-82F9-A34E0AE00FA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7A2037D1-90F6-42F5-9C06-5B659B870BE3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07D8D51F-3970-41DA-8FF0-A00F95754CF5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A409C023-E7DA-4F94-A2F7-845A6F87A56D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10983D1F-CF25-452E-BBFC-D9D969543B3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21AFFCE7-CB1F-4BCB-A509-CCC2A402FE6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4CC262CF-4486-4770-8C76-28D96EF8B1C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389F25CC-FA2C-489F-9290-7722826F274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0964FE95-CCC0-4BC2-981E-B7530CCBD91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A68F1D05-06C0-4C73-BAA0-66C0CA65641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0363B37A-69F5-425E-9D4D-680B92B7D61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9B10EDD2-ADD4-40B3-96FF-B56235277663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6F9E7C78-B2DC-44F6-9080-4215611D897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63BFD95C-D17C-41FD-B39D-84B10F8E619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B9AA6D9F-0FA9-4FE4-96DD-42A6D72D82E0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4474B0A9-E9D9-44CB-8F97-C24F1B9B7D32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62C08C8E-1D92-40A7-A895-99D926D2356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EAFD8C54-F52A-4469-A541-43EEB1832B79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10D6C9B5-CB6A-48EB-AE6F-B845E7823BC8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F15805BE-29CC-433C-A16E-BC25B46ABFCD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C22CF6E1-DE0B-4F68-9258-B26D8D3782F0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EA859BA6-ABC1-4A13-ACFC-B9FF143CADA8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301C67BA-E718-4EE2-92AF-C99DB9B476B3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831FA880-F938-4C4E-98BA-AC625E064DED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B252EF79-930E-4574-AC71-5354A8116787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78D163F4-412F-4426-98CC-360271E3A862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484AA913-4F04-46DF-99A4-A95834C67144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48D7A356-70B8-4862-9DCE-5ABC75F2C73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53F2195E-C991-45C3-91A4-50573A769F5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9024BFCA-D1B1-4943-A979-5256C9A7328F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4A3A532F-7C89-4B86-AAC7-868A3FD9447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90C7025B-8A26-490C-9B08-3F9EC04D9A7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39E6D2C8-91EF-42D6-A8FE-A95C96D5121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D6643FC8-8449-436C-AD3A-B78303EDBB3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D9C77303-37B6-4ED4-A07F-AD6AAB311CE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51456EC3-FDCE-4B1F-B006-826DE57078B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370FDACF-E9A6-4169-8175-8E5A80F10CBA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9A8D6FC2-C72A-4593-9ECC-95B940A2F9C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6590FAC6-034B-43E0-B414-83BCB1180A8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4385A98A-5FE3-478E-8D90-258AE2ED0AA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30FBD610-C7CD-4D10-918D-3D16E9EE975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8F926D1D-ED46-4769-A543-CA2E85EED9C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CEDB7547-70AB-40EC-AF49-F9E31761D97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17EE7914-DB5D-4C64-ABA2-C9B3EFA562F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DF3F364A-5083-43F3-850B-A6DD0F0AE43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0F70E9DC-2DFA-4047-8956-0FAF5F8F4AB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3C005A9E-6F2F-4B88-AA8B-BA49B2A3F74F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0599E576-6D42-41D2-97BE-8F39FCDB5E3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98864FCB-7CC2-49F3-A2D8-CF0409C7D2D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62D224E2-224B-4200-A7B2-11499587791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14ECC377-C10A-479C-BACE-BEC466E5FDF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B271734C-76BD-4CF5-B1AF-D950A14D48C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E1DF9608-BD1B-414D-A07D-FD5AA22D174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92F18137-CF23-43A1-8E72-C46AEFAE51D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14751837-7DBD-4F0E-A759-C89C71EB0E4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548BAB4B-EFDF-4AE8-A836-4CC8E8F68F7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4DA064E8-BC0E-4D88-968E-ED11B1FE23D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F7A26B50-2177-47B6-81EA-30C756069F3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034D3257-A536-4D40-B7C8-86507B5829B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BEE9AE3F-3E14-4D4F-9102-8F861A1E8BD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DD5DF486-A93F-4991-A73E-DF4F2116613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184ADE2B-E717-4C2B-8661-2ADB516481A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6661AA44-F21A-4FFE-BC29-7D8BB3E6466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C3CD7D32-0AEA-4CAF-A533-62DF1B943C46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D25F5DC9-95B8-415B-9D85-BE479D29E8D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EAC158AF-9059-489D-8B16-793C10C210B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EE76329C-988D-441C-B765-FA0DF4204DD7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1763D953-57A3-49B2-8194-25C715C516A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DC9A6A8F-4AF5-4062-823B-169C94216F4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5B85C730-6BD4-4A8E-9DC2-9A9D25CC8AE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40E79B0B-CCAE-41D2-8A4A-5B4F9A7BF0A5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E556CDD9-251C-4407-AF74-5711A1B769E2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3368989B-67A7-4849-BF6E-BA8A6BB038C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9928422B-4FB8-4884-B6D6-6AE89E265A3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8D6BB63F-AB69-4620-8C88-341CDCFC3167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3851F048-0CBD-4B62-A203-5E541209518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0DEC60ED-F34F-4C09-AFCF-24D28BF2E90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F2309BA2-B8B1-43AD-A30A-9DDC649AE1C2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82F63384-2DB3-40E2-8EF8-0A91F7659180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F2858324-5115-4BC4-B862-6F3E9C793FD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369655BB-C14B-41D5-B1A8-5EB640149DC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CB0252E6-5AAD-4796-9D64-1A5E0EAFD90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3CDF602C-5AC9-458D-9ECE-6AAEC91D9549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C724C82A-C7A0-417E-A2C7-CB395AC5A301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B3ADC6C0-3F22-4A45-80F1-6C4C95A283F9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DBAF5D9E-72FB-4E37-94FD-69D2701FBEB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1863BEF1-31BB-4043-B6A0-42CBA61B621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FFC2E8E7-206C-4052-9561-CBE6AB633C2C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7A578182-0529-4489-9A73-39AF3256F7C0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954B4F0C-0A98-4967-A172-2F0A152CCEF7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B6E358DC-B45B-4A95-8B61-44978BA7D5E7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11742136-29F6-4A1C-85D1-10AB8B616790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8DCABB8E-FDE3-4289-BCF2-60C0DCC7FF2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A88FE061-3112-423E-BA23-D2693691F6C9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E0A6EE0E-3D32-4989-B82F-43633A76962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DAD178EC-BD32-4E74-9215-30A910B2F00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FACEA29C-BCC2-45DA-8457-5D894470EE8E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27241783-1B5D-4A1D-8FA7-1A7FAF3AA5D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A58D8F36-B21D-4A71-AC90-E9F305E7CAB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B28C5A53-DB63-46AF-89CA-B4B06EF1860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04D730DF-2800-4738-8C59-D3CBB7B233E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096A6D12-E70E-4DAD-A0AC-AEF8679C556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7C2DE41C-71EA-4D94-9589-79F738800E6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84422650-5DEC-4280-B445-792254B579E5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8E47A503-479B-4BF1-B582-66E847BA4B1E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AC6F2733-29AA-48D9-8889-89F69DB367B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3AF035DF-9F89-4260-812C-34478CD2B36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2E8F6222-80B6-459B-9952-1D3D4055C288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356D0792-B475-491A-8CA4-7E67704C9CD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4DA2B5C2-BC77-4D84-B1D0-781A3D59E925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BE750EFF-1421-4816-8116-51F12FE47FC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C868990C-116D-4F60-A870-7B163E07EF43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8BCB6771-6B01-4346-992F-C5F304E46711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127CA1C0-1D67-4483-9B96-E80466BDD80F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0B68C5C2-12BD-4866-BD6A-D2715E0B78D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6FFC3504-F2C4-4BA8-9AC6-B2DED5CCB28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34392842-F5EF-4FBA-9A24-511AB6038A4A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72FC2806-2824-489A-9AB7-7C14B024A4BB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7FBD2D65-90B6-4E40-842B-66F8CA813853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C2610DA4-F756-42B6-9D56-1EF393E2538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52ECFA27-8880-48C7-808D-7B8CD17C013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40D27E98-146A-4CDD-A580-FF3226ACA9CF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9C4D54D9-43A7-4D6D-8D18-943163917DC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EA7EF072-5917-4C62-B5F8-533BE5F83EB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70C9863B-33C4-4329-A3F5-86EB0E8130FD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203D1FBA-681F-4275-AE38-CFA2728EEA50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6159916D-4BC5-42BE-80F1-3ED84219406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76134674-E191-49B5-A496-67FC978BC8A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FF981B3D-B987-42E8-9951-2390B64E183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F2B5E6A6-06CF-4613-82CB-BEA1955C462B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5F44564F-F9D5-4541-ACB5-02E265CB6DC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3D0E76BA-8E82-41CA-A40E-83B66F5A8409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72E7A66C-6745-4FCB-A9B4-9F421F4F5B9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AC61D119-CFA9-45A4-ABA1-10ECB3E3FD3F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6E8DF246-F439-4604-85BA-F798F4528B4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4EC4A399-F78C-4115-9F4A-83733DC8DC6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3C199CA8-0EDE-4955-8C88-8FBB026CBDFE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809A515F-ED7F-4EE5-B8CA-8B62A32977C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F5B708E8-0E86-440F-B480-EDB51F82E49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A5F504F0-F886-48EC-BA32-C938FD6667F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352DD5B4-6E3B-4892-A894-1F317F76A0B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A33226D8-47D7-41A9-AD1C-377C72443D30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BC5B7D74-C303-488F-8CF2-8D2854DBA7C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8DFA06C9-8E59-4EE1-AE61-9F5DFF09FA5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563F3B39-ECCC-4A87-922E-EF6FC09F83D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2F062B51-C44F-4402-815E-A6F41F6A0EB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95D772D0-9D2F-4B6A-91FA-0A1D83EA865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40DF9081-F95F-44FE-8056-59B877D58396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9C8CDE72-616F-4C7D-8441-72A396203D0D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D06ACE66-79B6-464A-8293-907EA0C09707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A1EA915F-0640-49D7-84E5-F16F4C83676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83DD7325-E3A2-4B8C-B532-7D28228D61C3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4EBE57DF-B835-486F-9F5F-51E3AADED43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F04B4499-D44E-4A2E-8B60-8B5980DBA530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DF17FBA3-57A0-41C5-8D5C-0D0C71B5251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53D33F68-AEDB-4A0D-9525-436C9E10FF0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5F94F7EC-FF80-4C63-8C41-BF160938E49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400FDD86-9706-461F-8C08-E9FC5A0ECAB9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66433607-35A8-4B83-867D-73D5F10697F2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42F5DB56-90AD-4EE6-9787-0092585284F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856725DE-45DB-4ABB-85E5-C5D8469AFC9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1C6EB90E-B5E0-4939-AFB6-D25C85F7B4E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15B688CF-ED35-4CFE-845D-7435AB084E1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4D292760-2D24-4F69-861A-DF5F187A3C5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3743484F-7CD2-4447-A5E3-0680D1E3BC1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2BDF0F9D-8423-4363-9A50-8EDD31D1E0C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B7C6C6C4-287E-4103-AD1F-80A1D9AFEA02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811327E5-1D88-45B1-A6BB-52B2FC74D112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9F5203B8-6947-444B-B925-80EFA6F37A6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69DDB4E8-6C97-469D-84D7-88C1A428C1D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8376E46F-E971-457B-BC51-1A6695E695D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844F094F-FE8F-49D0-973A-A059DE17FCA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33709175-C9C6-491A-BC38-26583492EA22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FC9D7886-5E19-4BF1-BD22-A44DD51A0098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8BFF42C4-FC09-4E89-A1FC-15EBF5D724D8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F09F1643-366B-40B2-89E7-925AD845187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B938F87F-2687-4C4C-8AB1-E5F1CB837BD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7D163293-6638-4710-A315-C474FE349C7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B899B9C6-2D13-469D-82CA-518B330FA88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A6B2C414-8449-4863-B7A0-DB90758A1C5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3B8543A8-8C2E-4E0B-B426-FD2714AAC12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520CCC24-1D3F-4ABB-8AB9-D14FB8DF3E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3A226FBC-E099-48F4-95B9-438DC33A0286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EC018B4B-38DF-436C-9E4D-30E3E3A7E5F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2758F8D5-B85F-4E53-8B6E-701ACDE7441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EF9DF0D7-70A5-4CC7-8082-4D8CA0272CA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70F81805-3EE3-4DE3-ACAC-E968622290BB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707BD661-2076-43B6-BD80-36FFF2C21B9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5939C73E-F3E3-4337-9F04-72DC10E9F0C4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B5B4C03C-D891-4C1C-8B4F-685DD5D9F747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16E89AE9-D4F5-4A1B-9FF7-D8CAEE189C15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A945B921-B2C3-4C44-8B89-7C85BE049546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867BBF91-2E6A-4FE0-A1CF-F446B5043B95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474ED407-9748-4F1C-8D47-7E6DC37780C4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41AACB10-AB6B-4BA2-9815-70633BDA628F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68D0C05A-7A56-4377-830F-5BD7D6FAB680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B6596A6E-7D0F-43B5-8EB0-B1F8AC782706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FAC5DFC2-4840-4FCE-A51C-EE448D3BDBB5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63D2D658-1AAE-4F61-AFCF-02F25D48E66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70115FDC-93EB-4585-8E30-90B4DEE0E20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996800F4-DD69-4D78-B6AF-83B405F3630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53066421-DB9F-4E9C-ACF7-8C148C06CA4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79818D79-3596-4E50-B96C-DDDAB12A187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7CCCC527-C2CC-43B0-96A9-13EBE579789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92F8A479-85D6-4CE2-BA1B-7B785DAE6FA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E5EF360C-C514-4333-AEA0-EB9F35E46CC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98D98FB1-58CE-42CB-A376-91F6A5AFFFA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7A992219-0A58-4AA6-AA44-ADEDE514254A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DA79BC7D-4C4C-4E62-90BA-E17217E9964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68AB5B1B-EE74-45FC-891D-6574B23FD51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5AA7D910-D7E1-457C-96F1-5EEAB4F1CDD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2C9B280F-9EDA-41E4-AD5D-7704545838C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3D536BC4-5E9A-422D-8F52-9D6DAA5BB3D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B69DA1DF-D163-461D-B6B0-8B2CCB93106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3AFAC138-A667-4E8D-B4C1-25C3CD477F2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9BDDCE10-7B5E-4FE8-B0B3-72D6A55AE5C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6DF23ECF-D676-4875-9436-D6FEF513137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109A7DCD-CB77-431F-9A5F-9AD0368F4E33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5CFC3BE5-3116-4B62-BF28-7BE8AABF6F0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E68BFE1E-F1A7-4F93-9CF6-6F8CFE9870C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40E7BA15-ED45-4214-A998-FFFDED0F4B5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94680868-83F5-4869-A0E3-9044A072BBD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E64E0AEB-CA1D-4931-9330-E6DBF552226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57A0442E-5B05-49FA-9CDD-3D26941CB60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1B4A3B5E-5D9F-4822-8682-1077ADF35BC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64CEC652-76DC-4400-B7F3-4D00E3FC5B6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7D6638A5-FC25-44FA-BD44-2B45B218204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C09F5E2F-CDED-47A9-89A2-4E3B5092D89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8EB04E67-83F5-421B-9FB6-F5FE0AB5B4F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365E46DB-2989-40BC-894B-180AC872777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1F806B75-D70F-49EE-8C34-DE3F8B37B47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24D77417-E3AF-4AD3-91A2-D11C4DA46FF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57335E51-BC8B-4266-90F3-2091AE1D801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95C23A91-6F21-4A65-A3EC-262196BFFFC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E31106F2-78EC-45BE-9CE3-9AF8083E49DF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A8B2034B-DE55-4B0A-93B1-18C8212B426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3299B4E6-0DFA-4BEA-9D15-418C4168BCE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8B101205-51B2-4419-AEE6-5A753EA95868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7088DB4F-8AC0-493E-BF7A-02A75BB8A64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873343DD-1950-4C66-8EFF-9185EEFB8D9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E04D66C7-79F9-40B9-803E-ED41B9E1373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983C6C82-4373-4773-B45E-2288D0106682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F348E71C-BBD9-4272-8BFA-CB812362A3B6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469402AE-819B-4EE4-A483-EE6A2F0215F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15C2B288-1326-4223-9433-1FC6D9B5C12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BC1E2B10-DE16-48EC-AEF3-B76959B994F3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37D6A480-CC79-4522-9B9F-D3ECBE4D0BD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7ED4AADC-DE9C-4CB9-96FD-6B46457B1DA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44BDCDEE-D275-4AC2-97E5-126CEAF1F05B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F5F61A46-E288-45CB-9DF2-138D948F5BA1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525E6944-D1DF-47B2-A655-88ED8C7F49B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6FAF76C1-A8AF-4793-91EF-32F2CD506954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009F5382-BBBF-44B9-A71A-8B9103EAAEA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5EBCAF82-E886-4B91-967B-85F2809CF7B4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84369BCC-2CE3-4BD0-AECB-85896FD1D20F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217A8795-0F4E-45D1-B880-1FD9EA0D1BA1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30D799DC-0F0C-4145-882B-93D67EE9A95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524A31A1-A712-4484-BA59-8AB3C83B729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B3B8E102-C765-4728-83D9-93D7B3B0CA5F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1239D608-AE28-4E65-9E4B-FA0362B903AD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97ADE189-3E36-4024-9CE4-696165520FA0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2797C8D7-A50A-4FAF-9477-D347D9D4A42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1C1F9E9E-E99E-4574-9D39-B52131B0023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FA511C6A-DE37-45AE-A99B-6C6427AB245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8974BFDB-452A-4694-96AB-F73F233DBF0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D675A8B0-B1DF-433F-A7DD-5B6CF49F1E5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8280E7B8-C2E1-4C64-9B38-9C168301ADE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54B1DAD7-999C-48D0-B01C-C4F14F88C008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00964CB7-B55A-46BD-9040-C712D1E75DDE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2297574A-D1E2-437A-8449-03C02480C94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E165A406-9793-4857-875F-964C7214490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711BDF7B-5484-4A81-BA72-84FE62B4AB4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45D2108C-3FB7-44BB-A143-D44666DB5D3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30AA51EA-A360-4AAC-B9AD-49A71BFEA1D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575D79E1-2D76-460B-B5B2-C6014612BF30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971A8584-3CFB-454C-BDC3-48E94A002EC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6D8DF604-429B-448F-82DF-5684A7D11AC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0DF28FD2-3E86-41B1-95FA-B4E3FD465CD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431BFE14-79A4-4BE3-97AE-CC3C576A80A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199949E9-6CD2-4CFF-BD0C-3D89677C274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5758B0B3-1606-4F39-8D32-BE1C6BF202F6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7FFF0DA5-CDBF-4CC1-8A64-645871A3167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BA987567-5137-4709-AE8C-30D6E1140508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6D29F113-80B7-4BC1-B250-70F393F944E4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738B7599-7E07-40E1-86F3-8B973E48F8E8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8D7EB048-1709-458B-A5BD-754DD343D6E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03084ECC-E837-4346-B274-1400263481F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B1071673-EED8-4694-B80D-F84E882712D2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D3CE298E-B034-44EA-A5AC-66477A457F78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D79D8361-C86F-4113-B8BD-785599C5FA6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B44996F6-D0E0-4115-AD0E-606EA03D170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D49A2CD0-7B37-440E-8374-A0918F421C3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2B82E1E6-A108-411B-AA89-9EC0FEACAA9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02A135C2-7BAC-417A-BC8C-798C38249ED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5CC2EE22-EF1E-4ACF-8AD8-07B9609D7B6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4FB13668-EBA9-4AD9-A763-673EC8664289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C52708DD-DF70-48A3-ABE4-292F0DE13FA6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59E57990-9935-4323-9866-322E1A3D3E3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010FD773-BB65-4959-9852-7377E531762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32FC79D8-E661-4A7D-B6C9-54691EE531F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B748D39E-D404-4727-92CE-9F04CDB6DA08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7C086D39-DFD8-4C99-A7B6-03EAD0CA0C2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326B6F3C-F73E-46B9-873C-84617958601A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016A8199-6CFF-4DDD-941D-6E8EE90C1E9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D29862B6-C294-4A85-89D3-1039FC89DAB7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3DCEC84E-87D4-46AD-8E69-BF743B74B5A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FCD84DD3-EF4F-4A3E-B5CE-7FEE9726D56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81C462BA-D009-4E2C-97AF-84920CA8826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0F085450-376C-4E58-89DD-928FFC55232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1BCDAF1B-1F95-4DD2-8D2A-5D8D81814B6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C97C754A-CE3D-497B-B0B4-B77118A5858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73BE333A-36E7-430F-903C-CD588036110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A3F2BF99-8097-4E57-ABD6-A99F0F33C554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6160423A-572F-4D5F-B837-0AE880516E8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B0F8489C-D255-441A-8447-993518EC836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227A753A-F810-4317-87EB-0ECCDAB1D89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5FCE410F-2FC8-4FBB-A7DE-6DFBA051D01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9AC10B07-B13D-4C46-8325-B1BD5DDF056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2CAFBEE7-08D5-48C2-B8C5-D3C951ED193D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3D7C8F16-6EB8-423E-AE54-2D01860295EA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632C43A3-6441-429E-B87A-B74401F7A579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429AD971-1617-4A63-9F09-9310091B095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5F6E29C0-998A-4C19-A44A-8AD591FDDA5F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48319784-4849-4DD4-AA9D-BD3D75525B2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AEEC1CE0-835E-4B23-9470-85737F19CEEC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7EF2F596-3C80-4259-A824-40919DCAAE8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4CCB2B52-70C7-4560-91B4-712393A64AA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08CFE969-CC14-476B-A245-8B31D48D57F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E573B8AC-59C0-4E4A-9632-9BB2A34C92E7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E578E6EA-B893-488D-B263-B6FB4B100415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CC1F38CE-1ACE-4E61-9F6C-E692925D896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0480D501-B3B5-4E0B-A766-DFD30FB4C82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B2865F44-2C36-404F-9CD1-6682A6745B6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BA4BE691-95B1-4671-9024-E98788F56B8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25DD560E-210A-43B0-84DC-2E9C617D6AF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C2762EC3-968A-46BA-8539-7A4D46C3D19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E5842697-5E6C-4A64-B50B-45B9F754660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274958A4-0E6B-4870-BD58-C0C15446224D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754BB638-092D-4C76-B809-CBD04AB51B59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AA619FE3-4DD4-4A7A-9A8B-83B1E9EEAE5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8CDA3BE5-EEF0-49F3-8F20-8C99126D241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36EBD5AD-963E-4038-BAAA-B563D6B04D4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FCCA2828-FB37-4D14-9534-83B54F94149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F8032701-D023-4B62-80F7-911160C92590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E53BC257-B049-4511-A3AB-27D94F5899F6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38A3447B-B842-4895-A046-13B6D07A71A9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2E2470E7-7D69-4E78-A1C9-1083DD7B1AC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3F97554F-5EE6-4573-A769-5A34E52B835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560B0AEE-16F9-4193-97B6-2B2B843937C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042E9115-8144-46FC-B753-C06FC88667A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A2137FC7-BA03-450C-8C59-3B885C0A81C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6C798693-A32B-4477-85A9-99A497DBF56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EC9AAA6D-D8D9-450E-8BE5-81B628FF60D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CFF2847C-8828-4003-88EB-52030C3858B3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C03A7F4D-DCDC-497C-A683-452B022A182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C781045D-56C9-4101-BD24-2D0895F5D9A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9D723E49-D2F3-4156-9239-64FF99391CE4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0D663626-3CE1-4DB7-871A-3F3A1650AD6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F3999054-B2D5-4518-BC56-CC88DA05616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1A4DBACB-EC6A-4F71-9BFA-A6BC1FFF29BC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DBBCB7D7-57D8-4908-9C1A-15A22572A106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B318E05A-1EAA-4168-B382-5437A55D2D86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1B886316-4607-4926-8AAB-DAAB9BFC5FA4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8A8929B8-550D-4A09-A2F5-E813998875F3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B09D1F54-67A8-4385-9854-F8DF19C79681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760D821A-5C6F-4989-AD5B-189F884D8B8F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FF53FC2C-0600-466D-A81A-0FE6DC3486F5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6B05903C-7FBA-48F3-A864-244C81546CF0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45EB91BA-568F-455A-BA9B-9B30BDE518A4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D0229A9D-EF3F-42BF-B272-F937900FF2B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8DE907FF-77B3-43E5-BDF9-55253035901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E15B062C-EF50-483A-9BEB-1A0544FC8E5E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0EA7D066-C9B3-479A-93CB-0236E66AD01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11DAF420-C8AF-4215-B0B9-3350F1AE1A6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CCBB0223-260D-4E55-870C-11DB454B974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787C2EB6-205B-4B8D-AEB6-01ADE18B602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314E5BD2-1887-4730-9A38-44E67BC528A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E0E4F842-0F55-42BA-8CD0-CDC32719320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9540DCBA-26D1-4447-9057-E77434A9475C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C9930454-FE20-4E26-BE2D-37CF18E16BC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C5510EBF-0CEC-49AB-8268-B3CB08C3B51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F8C2E53A-F1A2-46B8-905C-0F13F6A1003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EED40790-3A0D-4014-8033-C21F2D56E2A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E44A7302-B46B-40B2-8BBB-F9AE61A5B65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1EABF4DA-46DF-4CDA-9CE4-38A85E5A028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2EB5E399-23CA-4BC4-868B-211FB4D83F3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B772850A-4512-4268-8A07-6C772EC350C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D17409C6-11E9-45AB-B96B-7BF01AFD1BF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40F867F1-F02C-4687-9EEF-7DB1E843F18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07702258-B19E-4E34-AAF4-652D7AED859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508A0C3B-3EB4-4108-9418-82E2379C036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EBBE3F0C-189F-4B1A-8963-2327D55EB4E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2646AC39-1C77-4112-B997-BEB296C6393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96C1F3EB-0DE8-400F-A3F1-1EFAB6D80BC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0EEC3AE3-7EB8-4AE9-AE9E-5501FDA1BC8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D169B2FC-A860-4C7E-9A38-B15786200F4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89DA4C13-E780-4015-8A83-73A7B8AA843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697E69D2-89FE-4DE5-9E90-09477BC6F1C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EF366696-99D4-4F84-9F7C-08BF73F7FBE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20C7C4A1-1F91-44DD-83D8-3093FFDC2E3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9ADD3DEA-2E84-4F57-A9E5-A929E448722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CEE89CCF-8CF4-4698-9CE5-EB8092B04DA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C2606237-E1F2-481C-B64D-8796E05F43D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1AA228B2-7C28-49E9-AF95-C835CFBB4BF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8FABA675-ECFB-4DC2-A479-981C60528D6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C497A7C3-77D2-4D96-BBE2-0F392900C77B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82986982-25E4-4BAB-B250-20FE13DD2B7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074C11A2-E07A-42DA-BE0B-68309116DBA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19BF407F-F217-40C2-B8A4-EE8D726C2293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4424AAA8-6E6E-45B1-ABDF-9D38F6B9312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056CA9FC-E08B-4921-9688-BFAAD598B6F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55B8C1A6-7B6B-4C3F-9706-7AF6CB20CC0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425B94C5-CF91-4F42-A754-96FC5FDF00FA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68FCB570-8D34-4A1E-B7B8-5BE946EE18EE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5BF05BC7-0E75-4DBA-99F5-FFC0649B148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C0099C9A-2340-4974-BDAA-ED2916AF561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CA8B28F0-B2D7-4D01-8E2E-7AF83089BECC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9C73164C-0DF4-4BE5-98CE-53EFD8007CD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E5B80827-1501-451A-94D9-79ABB7AD193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AD16F780-EF5B-42A4-BAA7-EE37A85E0DBA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40EF163C-19E8-4704-8C6B-AAD5C64FC253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8572C8C5-C257-4A6E-9AE0-FC1BA51A633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986AB18D-84A2-4DC7-9631-D022320087FA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22E40D4F-0E72-4286-9FD6-491D2A1850B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47AB4C4B-EFE8-4941-AB1B-F531603936E5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ADF2DBF6-2758-4C76-8289-65C0DF2378A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D487F91C-B182-49C8-9774-7E4B40083A00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DBDF5BF3-C65C-4B42-914D-C19E9D9E9EA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C0E731C0-843B-4B1B-845C-D72750CE7742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101A24C2-B4B0-4614-8F33-D88BFE2BFCF7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641806F8-50BA-4CC4-AF5C-8174C251ED4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20AEFD1E-C88D-4B63-8E7A-F2AE77616D0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16367D19-B4F6-4441-B2EB-B4FE6D68828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2A7BE985-9E21-456C-B4D9-28D1AE265A4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769BB713-515A-4408-8386-1BD3E93D5775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76A23F53-C56E-4304-A6DF-487756C4961D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0B716ABC-C5DB-48A9-B6E9-12B186F5532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0FF321E3-FA18-437C-A59C-8B23E3FA28E1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34E9818C-9BF9-4F72-9B04-0A0019A0F5EA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5BA0F4B6-0C8F-46E0-8F35-FEA0117EAC4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511A91F0-B3D1-48CA-B2EF-DF7C1EFCFA5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03168711-1B6B-4816-9524-CDAD159E9BCD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B09E40E4-046A-4A60-9649-B47792B7BB7C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EA47CA37-EC06-454B-B5B3-7585A408723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0EE754C2-9A1C-4714-BEB6-1E8BBE50E12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5306C362-2F96-48D3-8CB5-92BFDD7C5F07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38739217-E581-4D5F-9D28-3EA015BD04F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2E75B8E3-9C2B-440F-9338-6043B128F8A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CADEEECF-EEDE-4779-8806-D5BEBFCB517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159CB79D-BE32-4B2B-BA44-D1145C97FFA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633D274E-8C7C-48BF-B3BA-8E04824EF75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ECD1F059-4836-4496-B956-F7CBFD9906D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03B99E07-CD77-45F3-A636-06D9518B0ABD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72619AC2-0852-4B71-8F6B-17F2421284D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8836B9C3-6A3D-4DCD-AA1E-1A1F8DF579A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39F92D8B-D4D6-406F-A965-9AEA2394652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E650A7D6-76CA-44BB-A22D-1F94AFF28B5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927CB26E-08DC-4D98-9034-CFCCAEF456F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151DFE1C-1268-43DC-8375-44341C5F0B2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B7A1F1BB-C406-456E-86CA-9D2888B33232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F0EA9958-B5E0-4A58-9DA2-558FC7A538BC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FC48E6B9-B094-4F4C-B590-CCC01C37A113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67575DFC-839C-49AB-9EEC-4B979EA3D652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36DB95A4-9E80-41E0-9A92-3FD17B734F62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06F06FA0-D675-4C67-8F02-BCCD7737B9A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49A772D5-41BD-4D5D-B423-937D2EEC3035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8DBBBC10-BCD1-4926-80BA-215CE6FBCF5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34B8F39D-5489-489A-A4A2-1F89080ABA3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84C52B55-5E49-4264-BA21-93D1A50CCB83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A96CCD66-81F8-4C25-90D2-DE2DD5563469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0173EA52-5AB4-4676-B4DE-53B26D4A6B3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52B9C6D0-515D-4398-A1F7-111D3B164D77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999DBE33-AF83-42BE-8F66-CC4C0DABB684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AFEB88F8-36C5-4D81-84A3-8736A43A0B84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6B7F1D03-6679-45E5-8141-BFBEBA4715A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0CD640E8-B4C5-47C0-B38B-BE7ADB695756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AF822A92-536B-4ECA-8369-064077B51977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380AFFD1-38FE-4ADC-BF3A-7BC13745981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6EBDF881-7241-4BA7-AF22-1D0B1CC23A0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5728000F-4B75-435B-9642-8083E139A98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537B9D8C-51B4-4CA8-A041-2BCF4EA8149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8AF256C4-AC47-462E-8858-9AB696AB58C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818A0DF5-9185-43DD-AAEB-1E729CA0C13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87647467-CB80-4695-AB99-086921BAA82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9F578092-7382-4D32-A2EB-C38DEFBDD11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39194420-1BB5-4887-BC47-D394613E7A9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329CDBE6-7C68-4843-9078-F1903CC36F0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518D39A6-FB0B-47D5-84D6-6F6D153BAD4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A0072F4B-C079-413A-98EC-EF372DEC12F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9B6E1FF3-4E50-45F6-BE23-094FEF17556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8156623C-E567-4544-8CEF-71DC7D3ACB9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63A4A3DE-9341-4BB3-BC28-AA41AFED6F1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E65C44BD-FEB2-4C4C-A543-077CFB410BF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424D4CD6-DFF1-4CEE-BFE9-A3B738AEE1C8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E36142D7-900B-4A0A-9302-ADD6F078FE94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C53FA2AD-3820-419A-BAD6-4D4D5A16BAC7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4A651F0D-23E8-4E71-AFA0-2140E32CE366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6FCF5B3E-CFF1-426D-A24C-F8F3CC004170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82FB1967-5CAC-4672-AD1C-E7F01290D58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21A58966-5962-47A0-87F2-55734659BA92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03ABE6B5-035F-4D52-B9D2-5B46E079E80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5BF46885-8398-43CE-87B4-0A99896F0CE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F1AE1936-59DF-4E52-B564-467958CA5BF0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0FBE7675-E757-4C99-9540-860698419566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21825002-4902-4A46-9A12-A20DF37505C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312B65D5-BD88-4A26-8E99-A8CF0A070504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355BD0B5-7546-4566-AA25-284377DE4200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C1E7DCC2-368C-4176-9B2C-C7D4F791F21C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96A18CB1-7078-4909-88E7-D1B2032153F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8A04EA21-209E-4367-AC93-339D553A805F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0ECDEF13-55E8-4AF9-AC7E-8234080C0D52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C2318574-1976-4C5D-B538-98CCCEED858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DBD390DE-85AA-4F4A-85BE-BB378B2EE9D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5F2D1148-2E8E-4A27-8991-8C3112917E8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364A9EA7-965A-4A34-BD35-E9BC0613009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A7613B29-2241-4A30-B7D8-824F02DDBD5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E3ECEDC0-136B-4A80-8ADB-460E6B0E956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CF5CD4A0-BC8D-4F4F-876A-BC8BDB08765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593D3246-AC7B-4F12-BC41-A2AED561728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0E6D683F-9EB8-433E-A71A-AD43B1B0AED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23A6BBDE-54D2-4E18-947B-BCB74160C481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65C9A336-3745-4CF3-9C37-4CF3D2E1F94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E8F33EDE-2432-45BA-9934-4358AF1B1CB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5D4476C3-3A92-4048-A83D-960D18310F9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0C812716-A089-4CBC-B16A-4BECCE44EEE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38AD9611-5393-479C-8BCC-ED867BB36E4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E27BF643-ECAC-4BDD-8672-1A6E0039763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9B37348E-C13E-4B53-BC98-728420A2FDE3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9F70E257-31E5-41B3-8790-D9C7B2248B03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49CDDEDE-025D-40A1-BEC1-CB5EC0FFECC1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727FFFD2-0759-47F4-863D-8633CF54BAEC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8E48D3BC-5F82-4CA1-9D02-CD3143A59154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205976C6-23F8-443B-B6CF-95C4C5FD04E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E7699AB9-6828-4142-B91E-045E60B1A6B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02A016BF-B631-4682-BA4A-2F3D72BF4A23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3F6251D9-3569-4092-896B-D0D90BE2B214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F020A0BA-09C5-4A37-A60D-6AD1464C93AB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D4FDDDF5-716B-46CE-AF84-702066978C5F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8DE26AA7-6C4F-401A-A326-16DC0BAE797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2CC66401-0495-49FF-94EE-53FE93D9A7F4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1ADAB8B1-9F42-4717-B9A5-8F4EF671B0E6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98F2EBBA-BE42-468A-8F28-C38755861D2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AAD84D63-E061-425E-82DF-6AEB7E2296B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ED80F7F3-8F5F-4D42-98A4-3AB1F5EE150E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7548AE7F-CB8B-4848-8806-3BA607F260A8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3730315B-0544-4268-8A53-7D1132B6407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306DED43-D70C-4330-9B46-730D1ED5D3E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585512F2-AAE0-4082-A513-628A78F8000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CA9EDC44-E34F-4A20-8800-F97BDF6473B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8CA1F394-562B-41BB-9D9B-C85DA05EAE4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DE371249-3134-4ED4-B635-5552D034FC2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1D642101-B12C-4A9F-920C-38ABDF31AC1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E7EFE51A-6ABB-478C-B99F-A04B737DA7F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6D5DC97D-7627-463D-9745-BB78D34980E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270A92E1-CC80-4463-B29A-95B925DAAAC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DD06B0CD-0A95-4872-887E-DD32BA477D8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70BB5E96-AB98-494B-B5CB-1D10000CCF5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3ECB4DF7-9334-46A2-8AB8-9E0DADE8AEB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25E9EBB3-67F4-4657-9D82-091FD73156D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2EB1B5EE-2D8D-42AD-A511-35F82B2DBB2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F10940AE-FB1A-4810-9F5D-83DFE1B289D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64115055-8292-48C5-A7CA-279C3538D8B2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F27A8A51-576D-4B23-B5BF-84A057FECD2E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37FA4642-C6F3-4CBE-AEEC-D56CEF05F9C3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F44546A2-9240-4EF9-8743-047A822EDC93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6A8AA057-918A-4834-AC7A-01D6E4C42D16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B3F133C2-0601-4DF9-8C37-26534712B8B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91319A74-A8D5-4120-8932-8C50648D435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4BA6F5F5-EE35-4082-9234-53E6BC51E484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FB679B2B-8A1C-4204-BB72-FF278CCBAB9A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68018FBB-866E-4FF2-9025-5ECE64C4E3C3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798BC477-EDF6-4035-97CD-9EC7E8F12F88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0169B9E4-3ADF-41CD-9924-02ABF0519BE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DB7D7A55-43D0-4609-9D44-8D8490858A0D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6791BC6D-E9FA-448A-A7C4-69CE574F7102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832C4E42-9280-4B58-A2BD-BD62C4B7A28E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B388ECBB-36E6-4751-BFB1-7AB3E4570D6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3A6FDB32-21A6-4CF5-BA4D-310C28EF36BB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217F3A3D-393F-4F20-A6FE-B79539A08755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65965EDB-765D-48F8-980F-071897BA430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E0D6759A-9934-4A70-92DE-5A80429E17B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ABE60341-A6AF-4860-BB96-7B79995EBD3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B7C45CE5-577C-4A9A-B088-246D03A86E7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48680303-80B0-4D45-A225-59B4C822651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910D3E05-8981-4532-816C-5E75D1FEF1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E84A2236-BBB3-42F2-9F7F-5152E891D25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7C32301F-A86F-444E-9056-C8DE08A0658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8FD5F259-753A-43EE-A291-0A3A48D58DE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96DDA81C-A8A4-451E-8345-C21144593748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85F8A936-082C-4554-A3E8-9669B1CDDD6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F13A541F-7A76-4B33-9BDE-03CAB51ABDE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C1E0A247-4718-4A25-9ED1-37D5A1BED91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2B94C249-6095-417D-B975-7E6C864DF10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10ABF8D8-5620-4B91-B758-F9BBB8EAA24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7365B687-9DC2-4C5C-A219-486FA2F9CBF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1721E801-3E8D-4601-80E9-41E7B9384CF0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BF42070B-6622-45C7-9EC8-55836BFC2DF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D547020A-C896-48D4-8907-DF9DDEB82546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DAFA2127-2F00-4EF7-92D6-450B3D840B2D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1396A2E6-D6B7-4C1F-8079-4A11DBC82B4D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60931974-A9BB-40CE-9023-E2AA6B5E1C2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BDA63BC1-52B1-49CC-8D96-211AD57AADC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FC65C1FF-4BBE-481C-B708-D4C59FA28FF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E1F3F49D-4392-4D07-86B9-9EAC848DB627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EC336831-EF58-4F1D-9C74-F64C24D7FECB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4F9ACC61-351E-4919-9FBE-9A400E030F9D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03207BF7-15E2-4C55-904E-B2529E812A3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42D84BF7-19AF-43ED-BED1-5C40337B3591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009F5B53-DBE1-48BD-AC80-43AE31C0F065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D0BD4649-4A2D-4462-87E7-7F62F5132C83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15AF2A5E-D14A-4EFF-95FF-1F3A436E9A4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6720B559-B73E-4C5A-8FB3-A441FC90CF9B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B54B58ED-6832-46F1-8C78-DC98D194F9F1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2778199F-C3A7-4E36-9052-C5AD9F29CAD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9DE69DAC-D366-4A3C-8A79-29A2EB7257F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B3256444-5EAD-42B7-8228-9E42D2A087F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1A6E0B6B-A022-4D61-A01A-144D1F9279F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0F755405-F6EE-4004-80EA-971C177BE50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20130F51-4974-4959-8688-71A9C7B0E54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A7882DF2-8DD5-476B-99FF-604CA3D3F32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092FE822-2D2C-4B8A-9445-5B49150EF7E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7D456D51-E4C4-4EF8-AA1C-6418A41A8DC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3FF4C641-C7BD-4CA8-9DBE-BF9BB348040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9C5143C7-E1DF-4A9A-BA1A-C438718FB83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364C0CC5-AADB-4993-A62F-7277A47080E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2E5BA291-62C3-4897-B4E7-EBE6CA0E46D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B65DC035-95E8-4ABE-8D77-BF670F9F809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49928F7C-A6BE-422F-B61C-818CE5C8E6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46AEC392-DA0C-47C0-BC4D-E3D72CE7C67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7588AADD-A4A2-4186-9FA3-32EB411A532D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52E56A83-360F-4874-A831-3F9D1FBBCF7A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775178B6-FE9B-42D0-8BDC-C00611C13641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0497A78B-19E6-484C-B4D2-774FA5C9FF9C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B3AD09A1-A261-4D5E-9BBC-B06807D29748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476515F3-778A-4C57-B1EE-0FA0CF109D4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C71E3AFC-E133-44D5-A043-923D5AB226D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0D920CD2-8680-4B6A-BEF1-FBA6ED891C7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63F939F6-FD83-4A94-BAAB-5394D460AD4B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B878A4D3-0812-4B4E-9761-F6E9AE5D5AD6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6680D2C3-87AD-45AE-90A8-F535BFBF2F9F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53ACE361-5B4C-42C0-B742-E0926610998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A7C77176-BDEB-4D78-9D96-BDE7F08A2770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838B6291-0E5E-4F64-BA29-F499E0FBCF20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B62D9CB7-D5C5-4F2D-A9DF-5AABA91A81A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05C9D31D-07E6-4628-9051-ABE2C06CFEB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79969C20-30D0-43B5-AE4F-2FDC7DAD89D1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61E9487D-BE44-4D43-B9CB-603A56B1C458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B0AF376E-0E6C-4369-9BC5-7EF2D5D1CF0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064BEBBD-6C02-4117-A075-F31738C8E20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9EC3A83C-64AF-471F-8298-3C5893B2CFB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C0FF79F6-0276-41DE-9A2E-2C6F727B636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27939FD0-2B9A-4EFD-9AFE-D896D339A8E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D0BCFA84-686A-4550-8AA3-1485419FD46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8C7D922F-147B-467E-AC43-8F2286A9DD9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7CD7AE60-0721-40DF-BF99-5599D4524AA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95E8A1EC-FF11-4645-AC27-E3242CAD175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DAD8ECEC-F6B2-4091-B39D-1996563FA34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2C66E2F4-4429-4EAE-B4E2-4AA7885623B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00229CEF-987F-428B-B1B8-9CD74320588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E8914758-4277-434F-8016-773CE8CC0D4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F0E898FE-A942-4D9C-AC57-FEBC8EEC712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7B2FC220-B5D3-45CB-AEE7-5A633321358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E1C69D44-D9EB-4655-84AF-D9FE620D075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61513BA8-C7FD-4BB4-8E51-D39B9204C405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37886734-3EC2-4289-8E18-B8DD8962E4A9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DD78D753-BF09-4264-88E0-62D36C19EDA1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96E7DE76-D28E-44B7-AB36-94FBA91484DD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5E33E9E2-A76B-4556-A141-2002C116F4E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C1324965-EF36-4A65-8E26-0F0749231D7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9CF87BBB-8AE0-4EE8-9D2A-EE1F4AA18D0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7634D89B-230F-4BD0-9CD7-3E0E96C23C8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1C2A0EDD-07EC-450B-A704-E3F27AA04B2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4419947F-F9D4-4844-A317-76325D4C24B2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F513B231-BCC7-4DC1-86DD-01A506FAD26A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B989C6D5-2F5D-48A2-8131-5ABE4DDAA85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3FFF8514-B527-4C5F-AC5B-66A9E3B1D3A2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BAC2FCA2-3CEA-4236-BAFA-95AFA5004600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AB456A01-F89C-4DD6-8CD7-F811640BEBC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FC5A9BB0-9180-455E-B52F-D01A49649A0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2BA0E3F0-E0A6-49D2-A90E-06D9F5D6C874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ECDA4363-AFF9-4831-AE49-B8C35B7E1A66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05E8370C-C9BC-4F5F-BA24-2ACEA800430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D615CC6E-E0DF-4FA0-A42C-FB4B052C3A7F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F66F5431-5CC7-42FC-844B-D27FBC6E6EE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ABEE42DC-2A94-4778-9F05-5132EE6ED14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B4A6FC23-0128-4413-AB73-80F8732913F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B30072FE-8C78-4581-9079-3EF022B9971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D90B1CD6-0F21-4263-907A-244A23BCA66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2F78CA23-A05E-42E6-975C-DA5060BA8C8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4649BAAC-4D90-4A9B-915F-FF0FD3C5AB5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27E2CFC8-A38E-4C30-BA21-CF969E30BF3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BD3BD3EE-F40B-4EED-9DAC-769B2291FA4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87CE30B8-4A03-4997-A0EC-F15234DA8F2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938E3A63-4230-41B1-9227-D9EF4DDCE3A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6607DE8B-1012-4F50-BB01-62EF1DE3DD4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7AAE2D18-CC11-408F-9794-3C00C2C6056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04BAF9D4-E3F7-45A7-BBF3-51E06488667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D3431608-AF36-4F53-A40F-BD89F6F573CF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84648B3F-4314-42F9-B837-4A79199B2AB4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8717C14A-9702-40DC-B734-4E29EB2928FC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93BB9B85-BB9D-4F3F-951E-BBE18953A3D8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B11AC59E-428B-41FC-A44A-874C56DBBA92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C9D22B0B-9317-4993-8F80-27987822672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A263CD42-539B-4F90-A862-B52881792FD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24A69F12-E461-491B-885E-060CB926BA9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4DC36354-0062-4046-8278-DCC3C2C77874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87F4B95-1ECE-4F61-BDD6-B377F56A456D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7BEE02AA-F58E-4008-8B00-B2BD7B31778C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FC64FBC7-3903-4980-A3CA-7A2C4C775F6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9B5A3432-881D-41B7-AE09-634CF8C618B0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21A8535C-B91B-47E4-AA34-C84B4FC626DA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9429706B-D3B8-40A3-B493-6A1C15FF061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87725EC9-6E47-49B8-AC3A-CC2EF5DDBB3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ED4018C2-DD32-46B5-80BE-219FC65B131F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33054BB4-BBA4-4A3C-AE03-1296C914FFF2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051A118D-669B-4EAB-84E6-01D66262289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8CC0BD33-3CCD-4874-962E-4C3E7C0CAA1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0396FE1B-F81B-41C7-A3CB-8D286DF1BB3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F7794BCB-258F-4093-B198-D0B112E2D37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5E86FAEB-9A9C-4FAF-9EFB-06676F2F796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8188CDD4-ACBD-4DA2-BF56-E79A08FDBC8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6ED820C5-7FCA-45D1-9540-CF1AD06DA0D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052534EE-2A94-4BAD-A541-D57DE147DAF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144BAB9D-ADA4-4CF4-BC72-23B149F5249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0628BF84-C24A-4AC5-8109-86B75EFAF0C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CB602BA5-8764-4440-AF46-8DC158734B3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7810350C-A21A-43A0-B20C-7631DE13918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1EC2E590-F430-4CE8-BF8F-08017F1617A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7149D402-8839-4E8B-974C-51F9A530CFF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CAE80B6E-FF85-44E2-B84A-1E8C3659B4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18CE706F-FE95-4AFE-9777-814E77B8D11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468589E1-98B6-44FD-92AD-1C2D4B2BAFD8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00A93CFA-EE25-49E6-AE02-5BAF6A8BE815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91D940F9-86D7-46DD-B943-85ED7938ADD1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7A4480AF-8664-4A6B-AC4B-AE9F47409D79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EF45E01C-D81C-4FEA-8BFD-FE3BC88F3E6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37D9581A-BF11-485C-BB1B-167458D6094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EA9A593A-543C-4AA9-87DE-EB2CB2B7145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7C743C40-0A21-47F4-9DE8-7816E34A921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AB4F40B3-CFAA-44A2-9E5C-8E4868C18CA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454B2E29-A0F9-424C-9E34-C0BA7BCE8D4C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8B9EA2BA-FAFC-4D32-845D-84E0AF835FB9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94E20F7F-A1F2-4611-90FA-3EC811E0282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997E78CB-91F4-4EE1-9271-70FA59EE220C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0A6C8A56-0707-4843-B130-84102A750FAA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864AAD18-97F5-413E-A03B-5D15141CF8B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095F52D0-9B5C-4BFB-AF8A-34E29F43BC7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22187017-30C6-4661-BBB4-34B66B653CF6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0E5566DE-37D9-4BB0-B705-ADD7654BDD8C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9FA3F2BB-B6F2-455E-A8D7-03C86FB3989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3912D5EF-6770-4B0C-93F2-13B72E67CC3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79B6C36D-00CC-43E0-BEA9-28B641303A4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F246BDF8-FB41-4ED8-BA4C-45C12B5878E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91D1716A-805B-49CA-B47D-10EA9179409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F5903A93-BDD0-486D-8EF5-F033D5647A5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6A52D195-A0CB-4627-8EE7-C6B7AB4234F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EB02AEAD-FC99-4354-8449-519F10AC5C4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BF9FE0C6-6D37-417B-B3BC-51DBBD2A313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40624871-40EB-4CED-86F0-F1310645920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BE5A5502-F3E3-4B9D-8B12-DAC677BAF96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D75F1EB5-57D1-453E-8911-66AD0B82D37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9E9D641B-1E63-4626-BE68-C4A37BFB93B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1FB19C15-B38A-4268-8805-3C05685428B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F8363AB4-6D95-4B92-9782-AD1210B325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25339B0F-AD50-4FAD-B4FB-D86C20355C4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DA13A2C8-7D5F-4667-BD48-075284239714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01E58810-F0AD-450E-B4E0-8E08D500AC7C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E5CD5F6D-0B07-43A8-8EED-8996CCC09BCB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31AEA6D3-4D3F-45FB-B41C-3EFD9EEB3379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15F52C51-7F66-46DA-B420-E3B42BE631C2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B0B47695-BD09-4083-9D56-EB78296CF51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4921C215-922E-4423-B11F-662666377EB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41575823-268C-4EDA-A696-CB2E13FED40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B5C8B462-DDCC-4F10-880B-DABD3BF26635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C91992AB-FEEA-4EEA-B976-820252F8EBFF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3B6D7339-F283-4EB4-ABE5-6120F021EDE0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0E82B558-2189-445F-951C-59D282509ECF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AB661CA8-ED1D-4CA2-B2A1-92C56D791F94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7DD9F164-8A6B-48B8-AE60-C010C2348C5B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0F17A2E9-D4DC-41F0-90D4-95F2F686B65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9C5BB33B-6EA5-41E9-850C-113F630E2A4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09E10384-3687-410D-BED3-3ED2338FDEF7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F253DDC5-A0E3-485B-9375-114DD131A578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DFA7BD1A-7FE2-4EAF-8B7E-E7CE9EDA30C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E6428763-AF70-436C-970F-7162AFAF0E6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EE377D3B-539B-4E13-A333-042C9C2D159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7CFE8631-5220-498A-8F67-6E075048EE9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AF4F6AD4-6C93-4037-8070-CA4FE2D9EF5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8651EE92-77D8-47BE-BA4E-7E7B5C5D049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0C97BA78-18A3-42CE-93D0-4A76927AC14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CC56F7DD-F7B8-4C20-A0F0-0AF745A84D6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9D8D29DD-E5D1-48C7-BB53-55FF266282B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CD61F787-FC7D-46B0-96EE-BCC5C8BB9FF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D8118069-7859-45FA-97D6-9BFC9D6BCB4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2244C055-0065-4622-8D63-D2D5F12AEB5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DD6EB43E-BAF9-4F8D-B919-4F09ED42877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CAFBF934-760E-4136-B31F-44C2AEFFE0C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C0FE0A17-23ED-4E5B-85A2-0D446A08955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5D74A882-1118-4BA4-A59D-2EC00E10EF6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41B9822C-9420-4DB9-B725-4875DC01C393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48446DB8-9D59-41FD-A683-AEF729850D71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BD151D40-123E-4137-8274-1E44DFCFD295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F6AFE703-0EF2-4951-998E-FD68DFD9DD64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37B53408-9123-4796-B609-37760C51457A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39B527F4-F09D-4B66-8F66-DD2C4D3CD29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BDE3CA63-71AE-451A-A5EF-019EF5366C0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0AA7C217-C153-4AE1-9930-34CDB533ABC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6716366D-1FF7-4E35-B46D-C077ED2ACBA5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42D62EAD-02E0-4CF9-88E1-42114A4CA40F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DB9B8B93-654B-4753-A2B5-01733C33A8C7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242B63C4-0570-47A8-BE88-AEFAE78AD31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C3EF77E5-8F85-4EA4-AEAF-E7024D0C0CF1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6AA6EA60-420C-4FEA-B44C-983B225998DE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2C490413-178A-4C52-AD2D-8FCF02DD2CC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45330B09-DB5A-42E0-A7A4-9C6E77AAC03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38A46C2A-3D57-4AD4-A5C0-2F222D12544E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82072364-725D-4F8C-975A-7E84655335BD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85EC313F-F252-4AE4-8AFE-FDE70B12751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BAEC9B15-CF51-4B57-9247-E99724E5365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6E68E901-3647-4491-828E-DA719F491AF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6D019B03-25EE-4262-A222-13066F90AA8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BB868FE1-2605-44FD-90AB-C655AE75F2E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2A936EB7-8F2A-4420-99B7-D0C557CAFCD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017DBBCE-DB2C-4D31-AF7B-A585FD059F6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88A8D9B0-A5BF-4562-95F1-918D9DC7D61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649EE351-9EFF-4E81-929F-8F790A7CC88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570D31C3-D19F-40BA-B365-F947FC6242D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20F29DF1-28E9-4451-AC13-9D67B9139F9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29FDF68C-C370-46E6-AF71-5D9E737CDAF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6CD68D4B-E744-4498-9F6E-77ECFC966AF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538EEA87-9EF2-43D1-A90D-9A202298090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6F1583B0-2A03-46CA-AF88-B6CEA682C90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55006553-86CB-46DE-BA88-56DA396150E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DF5C707D-0CE9-4C59-894D-73DD19184C20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D0E08043-8B61-40F2-8C32-10FD0EB12129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0B7C442A-B075-44D3-85C2-1298EEC86A74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78A0E45C-11A9-4B2D-A0CA-85A1725E281F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57054379-68F0-4FA8-AD81-672AE6FABE69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7DB0DC87-679E-48DD-BA06-C558683031E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F78A762F-64F0-4FA1-8C0B-B514E49137B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2D3A7D35-458D-4D16-9B86-3A4D1515799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D89D207D-52B5-4FE8-9A8D-04D3C2255E0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9FD64CB9-23F2-46AA-84C0-E2BB792B17EB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90EBB285-4E69-4980-98FA-C1F4078C3D0A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4247E8C6-DEEA-45E8-8E1B-75D240254BF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8055B8DD-81FD-4075-A936-9A46E5F577BE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8520DF56-6058-41F8-A427-1786EC2C8203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FAC6FDBC-6249-4D54-9FCF-6AC4E2D3D2D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C1675DD4-2BF1-4189-BCD4-59B827D4E25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6E938773-BD66-4857-B4FE-71553CC3F574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83ECB608-4F1E-4B0E-BFBC-DBC7F090932B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3A3A5A47-212C-479B-B0BA-50C88AEC095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B6D85646-AA6A-4705-BB68-CB71326AED6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6A25E57B-E92A-4BC7-84F5-EEC922D4884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444850A2-C2B7-4541-8FFE-61CFA3E29A9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1A43B50C-724F-46DC-90F6-DABC766A75D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2A37B556-698E-46B4-B775-FE0EEE5D54B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082F7E94-AF13-4A5C-BFA3-C6443A16848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62F7C244-D500-4512-BD3E-42F444B7C3B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CAABA191-57F3-4FA0-B916-31D041D5F44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A38DFD8E-4063-4D00-96E3-765ED430CAF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DBE77698-F0A0-4DAB-BC21-037DA33BC0D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7C48E2F0-BB0D-46B4-B1AB-A08C0C21556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AD718898-9723-45BA-9C75-B02564C5986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74331861-C1AF-441A-A1C9-FF8333A0ACB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F88DA4E5-2DB6-427D-AC71-A71695C7D6A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A4FAF5D0-CB6B-43E0-84E5-D69D1A625EF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52720079-0C5B-4D88-97B3-F1C3DCCF69A4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CFE16DD8-9EFD-408B-9D51-B5B645F812C8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4F18FBE3-47AF-4D3B-9A53-BC474B0B3748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9F94B392-29AC-4CD7-9A68-070E622503FE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5D133B1A-D0DD-40E6-A1F9-821C43C00B2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140A1EB7-19FD-4D7C-8DE9-A2D2B63F1F2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3491E6DF-A33E-4588-B057-37F112EA433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44C792D8-C354-406D-B5A1-8213FD3A7E0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E806E659-F5ED-426B-9FA3-A67086B6D871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194A79E1-9955-4348-AAB9-250C7F8C67FD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AA12EE61-BDA1-4245-98B0-47F1E850995E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D6F91A23-5ACF-4605-9909-F6EAA74FEED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D3F9907C-F20A-45C0-A56A-E0FB2ED91750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0B3B4749-1F7F-405C-9187-C27B95AB11D3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7D0814E8-83BC-4105-B7C7-377B73A1A39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1E75B80E-836D-486A-B385-9A14C1B0BBF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6F79227F-1F8F-43A5-B663-46BA80B067A0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00D0940C-614E-462D-A2A5-10DC2944F658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A96FEAED-6075-4DBC-9DA5-0C4A81B2B2F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27BA4B13-EB28-4BD4-8567-DF6E694FB82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7E54F2BA-BA10-4B7F-B35A-14716F64339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2942D17B-4B65-4C50-86A6-73E78655E29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FEDD2AFE-9046-4933-9B7C-B6A01E08E21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BE21FB79-7B13-4F38-A8CC-D2DA575DF0E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AD5F2E94-2DE0-40C4-9110-8BA9566E920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2CB522BA-6439-4E0D-B1EA-C32C4FDF192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F25D10FA-06F6-4AA2-9C2D-9064A5496A1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EEDB20F8-24F1-406B-8E61-0BBAF33AE7B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5045979C-0A1E-4F54-8B91-189C99DE0EE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A3DA5140-7162-4F53-9913-C44B1875779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8AB95512-A5B8-4D97-91F4-2991115F93D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E0D6E8B1-0A2B-487C-81ED-DDB9070A5FA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36A378B3-4C4D-4E28-A467-5C514AD0C2F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AE464EB3-BE29-440E-BF9A-0181A90A891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9A245CE6-099D-43EA-94DC-76C9AC8ADAF3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D4E38469-B8FA-4661-B1FD-C783506637D4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3863D5EA-CAC7-4579-AC1A-162AD37CD713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B4F4721B-100A-4B3A-9A3A-43238CF5234B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C8FB8B70-6D1D-4D41-8379-985EC3BA2475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B2ACB3A8-8738-4B56-A1DF-AA54ABD2B2E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35B72C14-8265-4709-B437-74FE0130720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51A9B153-F8A5-4BF8-B809-C4647F937AB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E4D96022-6C17-4F82-A84A-1B31AA98B83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99B8DE3A-66D1-46BE-8CA0-60F901D2B374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362E32D4-109E-49D8-8542-C752386CEFF4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7F079BCD-1CE7-4BAF-AA07-9D5C9EABDE0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CE8944D8-985F-4D3B-9E1D-0C26E9E56F27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80B8A3D4-6E0E-4786-8955-EB0F5A333C41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17B7A11E-BB47-490D-BC8F-EF2A2D19A7D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A73F550F-6F84-45F0-BFE7-36A28B0BD3D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2104B76B-8352-40AE-8AE5-1A6A3854DD0E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7947BD73-F170-4DB4-AEB4-04D40FD39847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140C8D3A-DF08-45F9-839A-869290E415F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56447428-2D40-4230-AB55-566BEA7779DC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843427F6-3D30-4894-9F1D-8340564B854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C4EF8C21-3442-4589-BB76-91E6A2A5701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AE3BC31E-9D5A-48D9-B2BF-D4BC278E847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83ECC94E-401E-40C8-B814-BAA54085C16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069195EB-08EE-4D6D-915C-1B0487BD234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7004CB1A-EFA6-4928-B8AE-8B16D0DD300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B075A7A7-2D07-4526-B473-C3D27C17FBF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8027CB34-066E-4C1C-AF0D-0E9024382E7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C670B115-AD75-40EC-A559-59A11107998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80D77450-E935-4103-BA7F-BD2350FCC37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D87BE386-6080-4527-896A-41A5D1B3F13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01B88A06-B428-4D30-AFF9-0C76D965FDC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70FCF472-26C3-4DB1-B8C2-5C37B95576A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9B13771E-78DF-4FB0-BFAD-37B52FD83EB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01B18B84-7C2D-4402-A0F0-6159E6450365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C822E9BC-F0EB-49A9-AC96-E8DC26D896D8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08F4DAA2-20A6-41AD-82EE-1E95CAC4792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CC852748-558D-4A1C-B4F6-CD2F03C4AA76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3C3D990D-AE7D-4ED3-8348-B4935E160499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7154507B-3450-45F7-B187-6338DCF2C04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F767B9EF-7F17-4D5E-8B6C-70603887C9F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FC5056F1-5FDA-428E-9732-00148FE8A03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0BACF2CA-4B5A-4388-980A-00749F3FE43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E1A3B801-C74E-4F5D-B9F0-10CEA007E797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24B7F3E7-9181-4CB5-B925-00F94D6E1438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50B6B1E4-80D1-4D7F-8144-BF37B444CF2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DF514F10-1F66-4F23-9C90-7E68C6A13ACA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BC5F8840-D3F5-47BE-B775-CF79FA4F3FA1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1D32EEE2-1D5B-49C9-A018-0DE31AF361E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C4F91E56-FD80-4D70-BD20-5DB5EE131DC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E5488D03-FF78-4248-AA28-D4724C68A402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C829F897-E14D-4E49-B0FA-F054B175837C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8B7D5C5D-808D-444B-8F6F-7BBAD9D39F6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C66467E9-8F5D-4510-A0F6-3700C3DFD4C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C16AA2EC-EF1F-4A3B-BA8E-FF9AFD3F2EF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8EFF8FD0-7B25-4DD3-9B5B-138F5C4EB46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197BE4CE-76C0-4C43-8D9D-3800B734A63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9B6E48D7-49A3-44FA-9097-0F948DEBBAD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23E2981A-F10F-4486-B489-AAA9CE90F81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42F5787B-ACC9-492F-8BFB-600F3B1FA06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36A8070B-D575-4377-94EA-A367A0D2733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F110B0C3-DFFA-4C4D-A0BB-8F48E0B7229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EA70124E-F4B1-4C6F-836A-6A781715062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8FEEAF07-C33A-4E40-B9E0-EFB55E61E1A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7D0C5E73-A3C7-4910-AB67-946DEB6A82F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5452A3FE-09B7-405F-AD03-3B8EE086E25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DA87CE33-3F88-48EE-ADB7-4500FA5412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64EC4CFC-64A1-475F-B290-8E4EE37C666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845C1B56-B507-4631-8E8D-723335155247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7EB7150D-DE0C-471E-A7CF-E1DF3C6E99D1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CCE5BCAD-5AEC-43CF-8296-2111713176D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FD48B9FD-E089-49E4-9DE1-40FB95058188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8A0BE93D-49A5-441A-95F0-84762F05D947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C5261D67-2B93-433D-9E1F-A1AA40DF354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B69C4999-264A-4DEB-881D-30BFA172F1B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DC248B06-360B-495F-806E-3405D875B23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5A0A517F-B88D-48AA-9E1F-0AEE193D3A9C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4668B243-C8F6-495D-80B4-BA3270FBDEB5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12CDAC21-1ACA-4F35-904E-C828BCBAC440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9769F2FF-267D-4CDC-B335-6E74AF93445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6D33A4F0-87DD-4D14-90E1-08E6198B47AF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E7493219-E691-414F-AAF2-88D8DF09B2D4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DF4196C8-76D7-4BD8-850C-1BF5C7CEF2F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585EE730-9054-4AFA-802E-F08632A7732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3009AB49-97BE-45C4-93C3-C7301EE1EB97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5CC72C4B-8914-4CA2-9846-B74AB6D35E06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FA4568D0-2F29-4B67-A780-839F1E28AF1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48ACEE4C-DC51-451A-BCC8-C0B9097A820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CD1D3C4F-F9DB-4526-AC2E-175C7A0E35E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ECFB6073-CA95-423D-AA09-32CAA1BA9A1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B7254027-76AE-4D9D-B415-451399CA77F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FC0E228A-1370-4EAD-9B18-AE48B661C50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A142AF1B-F696-4D20-9825-FE981E33A8F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0A3C49DB-B8AE-4A9D-B974-D8C317B0AF6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44338D3E-99F2-4883-8B9D-CE71F63A662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84965F9-AA22-4580-9EBC-5B9447EF960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34D90E58-9030-4322-845C-85102655038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1D6C27BB-9B70-408D-93D8-2EA9E76173D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53FFD8B2-FE22-4064-A873-A476FDD3AE4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2BC97174-412F-46DE-9DB3-1AD7B0EAD0F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CBD923E4-45DA-4755-9CAF-EADE858BDE7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D9388BDD-1AB7-45CE-862F-9E60A8B70D4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CD7CE643-5A07-4E38-B17A-B3081C470390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6CCCD5AD-2FB9-4B57-B4E7-42224CFF82B2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CB0E93A4-1CDC-49A2-A65C-9935CD0FF23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DBF67A24-BCF2-4734-BD45-932E7475A0F5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ED482EE0-5562-436E-82C4-F76DAE7DC87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15B015E9-45CA-408E-BD41-D81A18562B4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DA22270C-60FC-4371-A1E2-5D0FC959174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EE8D6E16-5283-46EC-A6B3-064A9074568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B64D2626-14F3-4571-911B-6E5E1F6B08D0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0257A82B-3476-46BD-A43C-F3C2BD73B7C6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EF4084D5-24B2-41B5-9C22-F3FC8A55795A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B40D59A4-F1F6-4637-A6C6-3F7DCB6B60B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C35185D3-5FA6-4A9F-9BD3-CAB784D727E6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6B82A10B-6D57-4A9A-B123-1DF7664A2F96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1CAA0430-4D69-4767-8F98-D1D7CA0887A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CB1600ED-75A7-4966-9094-23D57201068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AE2B846E-B2A8-4AC6-849D-5F0E9623FBAB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98503E2D-0884-4077-BDA9-B57F581B98B9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0761EF29-EA5F-4CA2-AB9E-D4C1047D3AC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E8A51F1C-3D47-4D79-8B7A-6BB107FF1CC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91D153B4-8573-4A52-9809-7EC1194E787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2DE0B370-3D81-4345-9C85-97109690740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6C2A7B9D-4D7C-45FD-8752-98B8DFAA93A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33EBD791-A5E3-487D-9E98-A956F86E459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3CC94341-750E-42A2-9656-87D6284B33C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64D33DAE-93AE-4450-98E9-625D45F7BCE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1A9D5659-B496-4671-9337-389C628DDA1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47E6B8AC-7D62-4AFF-BF0F-CC700A34047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B5E114E4-BD15-48BA-A5FA-656C336C400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A3A9C026-657D-41D8-9F73-B7AD7260D10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2D0F5330-E490-4BCE-8FC4-11A71C59A35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38174C25-82FE-4AB8-AA3A-E9B2873E238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6A3995D7-132F-46CE-BD2E-D4D1030B749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850C5A35-A14A-4B89-8B4A-4B65C680A53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1EE0D261-1E52-41CF-BF81-A94154D2F55A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A03FC898-9AE5-4311-908C-D37EEA535449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90E9593E-66B9-4FE7-8900-29C002DA5E2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8400102E-3429-4BCF-91EA-40C4B1140C9A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54AD9F8C-44DC-494C-981B-36997A5EFADD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C9849A2D-47F4-40BB-A0BE-9EE4F44EF9B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C44B33EC-9725-45CA-BB9D-E0518864B78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61F59614-F373-4610-9264-BA4AB451F19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74F33AB5-2966-4CBB-80FD-5B68E81800CD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AE557479-97F7-4D70-9398-7DD2AF22C78A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7248E8A6-9FB7-4851-8AB5-4761FF492230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A08430AB-3BD9-4CE0-8660-B4C95D8253F1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47A90D7F-CC8E-4D38-B158-F546B48DDEDB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FB440DA3-7114-4F24-A225-DCC3A0AEA916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5ED69C2E-5A94-46F6-8A30-50ABE9A0B17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5895AABC-19B2-4AAC-8A8C-8B184E1E20B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18A45670-D75F-4858-9D36-E6EE4A52D9E2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A5D25FBE-A03A-4F9D-AA36-CF2493AB2071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F116EAD5-3B31-465E-A036-086DADED0F8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675B1471-BED7-4573-8A3B-152692F488E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006E3A52-F2A2-4FE2-A16F-88D7342FFBF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83F17FF0-5980-47C7-A5F4-E6716BECD21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1ED992C8-2B29-4CC5-852C-942806C74B9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2C01ED06-6B72-44C4-AB25-64C99A1C9E6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CBF3DC3E-6ACD-4424-AEAE-1309F5D8504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314CBD12-E107-47B2-9231-945F38F55A0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6B4B359C-7A68-404A-90EA-858F2439377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25BFF061-D912-4856-8783-827AF6E6290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FE95DB52-4A8B-48C4-9402-F062E16913F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3D1A2FCF-3455-4095-82EC-4D86D49502A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60D4A773-0F57-48B7-B96A-FC77642421B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72E7EBE2-DFD3-474F-A605-4BACFB805AA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CE14145A-3787-4440-B5D5-9B35F9DE554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151A7259-49FE-4AB8-9E9C-5D4BBC388C7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0CE64116-8240-4788-A2EE-6E0794FFC5EB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FA57F6EE-422B-4A21-8F82-264330509EA0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DF77DC79-5313-4520-8C72-08D9C4ED462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970B3CE3-6DDC-404C-BAD1-443ED1C4A388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A6A8C911-EC8C-457C-AC34-D3935E5B0C0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6B56CCB8-6FF8-4777-A0CF-FA89859FF44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4A0F530D-3198-465B-A391-A48333EE7C9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BBEE066A-04CB-4900-9EA1-3E40A4B2EA3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0148F5BE-B2ED-49DB-BD9D-C70F11AA7167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74910708-7CF3-4021-88CA-76BEDDEF1A28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222E280C-D546-4E1D-BB9E-1F6ED6E77078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07EFAB21-8E34-4FE6-832C-64A794D4AE6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BA869D3F-9BDC-4937-BD62-4B47D1B48690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E6641A0B-3A28-4761-BF62-562A8CF44647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5A97D28D-4860-4B32-B381-454DBB447F9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32A9A859-664E-46E2-8C1B-4BEABFBEC6E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3F3E2DD3-43AF-4287-A7A7-3F02820E333A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3A7A1993-BBBF-429A-87C4-E30D58D1B34B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336AA72F-532F-469A-8495-AF86BD9D7D7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C445AB8C-FB47-4E06-ACA2-D777C25C40D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CA2AC444-EB4E-4350-86BE-5515AE95546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DEB7E98C-F414-4BA5-95E6-A79121F86FF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060CEF5E-620C-4987-8A9C-57CA1D8A66A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F852A81F-FBB4-40FF-91D3-D2C1E7CC092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85D5ABD3-98D2-4DFB-BCFA-AE80189A85F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8DA4EF55-7390-4DEB-A190-33939ADAFFE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66B742B5-5210-4A46-8830-755F980AA1C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60E8B8DC-4A5A-465D-86E3-0B6FCF9F85F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17E06D70-8FB8-45D0-82B6-4E29370D3C6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3090C3D3-BECB-463C-90DA-41968C80486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0F0F210B-64D7-4190-A971-FAB98536AF5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BDA150B3-7299-407C-9AF7-2F66EC66475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C143952B-8CFA-47DA-8D49-F65C48EB181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1F105BB1-6B57-464C-929A-F2495E593A7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8D0D74AE-AF17-403E-B5D2-7779BFC4EEF4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F84737C0-0AF9-4540-8AA3-A0A0394F4D0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1CDEDF2B-B24C-418E-8613-17294EF1B8C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DECE754A-C59C-4843-A5B8-DB2FB2F1271C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B59D47DD-E02B-4573-8DF9-ED4FB7ACB89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CC93610B-83C1-4734-B0B0-3B17F99B89C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E67002F5-501C-4F2D-A211-70EF5EA764E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8DCF5CEB-36C9-41F0-A824-6D8AB6CE67F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516366EB-F4AE-4382-9C43-71AA3F5BAE1E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DBBB0247-4613-45EA-A4A3-2142503EEF90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E60D5029-EEE3-4789-8FA2-D66B6D20E590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059CABC4-815B-43CC-8FBE-636F25F6B21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4E117224-A1F4-4BB4-A9FD-662BBF11F694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8A0165A5-6989-4BE2-AA2F-CF9FE7CC8287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EF6A1A2E-E4DC-4DD8-B95D-5252BDBAB87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A21A9F76-F3FB-4A91-A623-49397E88562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DA5C7453-64CC-4703-8E19-FBC6CF8F4F12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2D16CDE5-5ED4-4A65-8F46-B803F4D284B0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782FBDF0-35BB-4313-BEA8-7415A38C994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4144FE59-3371-427F-AA0F-A67FA8D12B8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D1D4D8CD-79C0-453C-A263-73439BCD2C3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6E65B387-26A1-4190-8604-46877842FDC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1A2CC0B4-31E0-4B14-BCA7-8F50B053E8C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8C3B4FA5-EB21-41C8-8737-301C964CF52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BB666FF1-031A-4418-865A-A34A5A88480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11C621FE-20F6-4547-B363-CB596955CD0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58B0DB81-DDA1-4045-AD6A-13BC2CFDC00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DB75A412-9BA3-4BFF-86C0-209366FA510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BD12AB84-C164-4700-B445-7A6F0C8BBDE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FC0A4EB5-205D-4141-AD19-D1152CF7B04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E80BBBF2-CC11-42E5-B81D-1A7FC96C0D6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B5006D8C-61DC-4DB5-A350-D795E92EAE3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A9A47D03-21AD-4E6D-950D-7E1386AC97B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0017194C-5227-42EC-B55D-4E8E455E3F1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DCEC9E26-DA98-43DB-BA68-FE5DA34F5C02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4760BD11-5110-41F2-AF8B-B7A440FF4C2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187A5D88-598A-482E-A36E-9A43A78F949F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4370D3F2-7BB1-4BAA-BEF9-096BEC64177A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4419E8F5-A2FC-4783-9FB5-3D5F5ACC9967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E7C9E8BA-57DA-48C4-A686-F0B954D5C20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6E021659-7211-4A60-BA5A-B2C1E8256BD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0D0F6C9B-CEF6-4053-96BB-4EDAB9B34C1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F99C19F5-73BE-4250-BD99-013AFCE0CFE8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DF35533F-605B-4BFB-AE53-F2F65C0CE939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5CC606E2-94BA-4B06-AFBF-41D5544DF346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5CF7B2A9-3A37-448D-9071-68435330D36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475A1021-E9EE-492D-9F24-09BAF618F04B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EBB327F8-5C5D-4888-9ECB-073FCEA13084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11199F7C-E9F8-47C8-AEF6-6150F55B661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CC6ECDF2-AE87-45D8-9D90-195F0554708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05486C34-5566-4F43-9F79-E1A52F9BC0FB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2E9FFF8D-86AF-40A2-AAD3-685624EC5C14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024B5949-8376-47C9-94F3-3C331D3EA27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A01B0830-3103-467B-B319-A4D62767296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DBEBCA45-0D58-4444-B36F-6A10845FFDD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1F187B52-8FE1-4139-911D-75370BFF0FF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6394E00B-CCE5-4BA8-8DD3-80BDA3ACA39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9794E154-839E-43CB-AF55-5DBE421174A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2DC60CB6-3593-4EFE-82DB-A1DE69EB743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68E5C02E-8BD6-4A07-A320-6267F0E1563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553338F6-F8BF-459D-BE03-F14E24648D3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0C61EC66-9E11-4D34-B4DA-366623777DF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C0164639-627D-41FC-B684-360176F0FA6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C98F11CC-0EDD-468C-9EC4-DE3E878B904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625CFD7B-431A-4D10-8E5A-78A1D0151CB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1D5CF6E0-1329-453D-A919-17891B3C165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C4A5C391-BEDA-4AD5-B8DC-2706E05C1A1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A105600E-815F-48FE-876F-A3706535C76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07954A16-1E39-44D1-9597-FDC69226CCF1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B19399D0-8C40-4F9D-B0E3-67D56FB831EC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E0342334-183D-49C3-9261-175DC53FB672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74EF8D82-9CCD-4E72-996C-25C157A5BDB4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AB50E2EE-C6BE-4A3B-B0FE-059FB522466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4747806D-E7E5-4F87-8375-A74B2FA73BC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046919C9-0FD2-4B0C-9E57-4BB584C6685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227D80C5-82CC-4D69-8274-758613E51DB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A55A1CB0-BAA2-40DA-ADE1-3F64CCFDB1A9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857016DF-492A-48B9-AA4C-01580D673040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D6C93800-0F03-44FE-B5B1-311B70F19614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60BE994C-DF06-4255-9AA2-D00DF117DAD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4E4CEE97-5EC8-49D3-AD7E-44093691FBEC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1D7315C8-C3E7-4BE7-870D-2F27FF5FD5F9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AE552535-A154-4ADC-B1B4-31A136F1C7C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99F61060-EE64-4441-9298-6757A3FD0B4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E00E48D6-03BE-4BF5-B47C-0CBEFF21C1E6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3DBD55DC-74FF-4FDF-A253-9D1AA038CCDE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91477686-F624-49FF-B255-1AE613D2DA3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A2A22B52-76F4-4223-B2D0-108D804B577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AADC341D-B650-445E-A8E8-C5398AE4D6D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707AF497-91E8-4A68-B54B-79687FBD103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3DC45163-FB71-4452-9422-CE7E26F7840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65E2077E-339A-4312-BBB2-CB6733B185A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1DBD38E2-B15D-43BA-98CA-21E2C20BE58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02A3DC38-EE26-4CC9-8F74-1C8C317A523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9A354012-43C3-4E88-AE65-8D019395E46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7A1CC967-37FC-4D90-A92E-90E706AC367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D3E1EB82-806A-4895-B248-06A300B73BC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5E549FE0-9273-4759-B043-6FFE054ED51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8FCFD962-A7DC-40FA-95DF-E7C1B440141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E63FCAA8-DE4A-4FCD-BD08-DE95C3BBA90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2976F644-DF46-4D12-92EA-75A82DC64DD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75FADC18-A2DD-4520-BD5D-28612A36C9E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37FFF04C-630A-42FE-A7F5-3A55AF880924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4C96CFDE-EE51-4B93-8057-4AFE2EFBFBC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BAD930F3-A227-42A1-BC46-9AA60271F5D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57C83E51-2DDD-4406-B9AE-D7D05394EA12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04C6404E-5BE2-425D-84F1-3A600AF52492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E59E4525-3989-41DC-9CAD-0609262FBEB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53AFAF30-10ED-4213-891E-0315FD9D2AA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862E2547-3E6D-4056-9499-37AE0037FA0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0968575E-2F48-497C-9455-43C36E564D59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DC772729-50A6-4B9A-882D-0FA9C07826C0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748ED72E-1E73-4334-836B-0B910E5903EE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05F2B199-B1F1-47F0-8D70-D3F0B5CC834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29FD04D0-5841-471E-AFD5-E1FCC6A9E3A0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8D355BF3-0216-46F6-83DE-5393C4B888BD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873A9496-26EB-4ED5-980A-B520E8DE3EF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CD180A1E-7DD8-4BA7-8E56-DD0CCE0A241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25450F3E-962B-49A4-8FBC-BA43A9032282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3D4C5086-9627-432C-97FB-1095963252A7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8FDC1430-FBCB-43A6-8403-538573F93760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367AB570-A886-4977-A498-AFD7E267EE3C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FB940261-8920-4308-A2AC-5BB60F819A8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AB7334F8-3814-4D2C-AFEE-759C8BE17EC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786306C4-01B3-4F34-9951-DA99E255F1E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D107E0B0-F0CB-4DA6-B074-F4ECE16083E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D28B4E8E-7254-4FA8-9EA8-BBAEEA82924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D27CCC4A-FC36-4856-B94E-F6230AFC5A2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67D314BE-E9A2-4EC8-A8FF-7D79AD80639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1A01D164-3AD6-48F8-9EC8-8438ED01DCA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ED719655-9A4D-42B3-8242-8BE576A0CDD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CBFAD98C-9865-4028-96D5-63829C49627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42B5B490-D571-41D3-AFC4-212866726E8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6D16F42D-88C3-40CC-A044-B778E3E3DBD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78BBC76D-B4FE-4040-A7B0-DED097C43E1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D2280151-2C94-444B-B5F4-AE6330E5BF8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403E0562-21D1-4B73-9F12-E9CE75B90608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882B147A-FC38-4C43-A459-2DB94DD394B4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B69D1813-0AD6-46C5-BB45-31EDB178146C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6A48BE6E-9E97-4B64-A338-6DC27EDAAEDF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72395B59-E3B6-4417-9452-B63B24056C1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BD9E856C-975D-4404-8DFE-B3F9AFC6E3B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8691C72F-4E23-4C75-A303-610AB59F0DE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15F9EE8A-6213-44BD-9974-A953A0C84EA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06B7EF1A-B08C-4C37-9222-0A608821330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E31E4A5F-3777-4A0F-9863-81EC61C79CDC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0ACCDF37-C15F-4243-AC36-873B00A7A33C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6361C84C-F743-4BF5-93E1-5A019F51DAC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02EB9A17-B01F-4BB9-8A0C-F777D8CFB685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D34AC793-E3CC-4A3E-ABD9-3D84C7EF48A3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A32F1B0D-83B5-4D92-B1F2-5622F8E2440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12E3DCDD-A6AB-45A7-9193-9C76AFC3230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C9CEE246-5608-4945-A0F6-FF9B9783AC23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FCACAC83-99E3-4ADC-B402-822BD76FCE57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D7E8E9E2-E1F8-445F-BC0D-FB260AC0DB9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5462DF8E-6F88-4A14-8A1C-0B3755E9E7E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77030313-3087-4607-8845-502952CF986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4D176A14-E9ED-4F9F-8C87-50B82E5486A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04218C10-BD9E-4369-BA03-EA42D78B4DB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D2C03A43-3A25-4158-B353-545CF8E4807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8F8905C8-F5B5-4986-990A-1F89B9EA387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7BF35C76-954A-4619-902C-2C57C0FC46E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F6FD3273-B065-4E4A-A81D-ADBAFBAD7C5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55DB0553-3991-4B75-81DD-80701EEECE8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C2C13323-CE8D-46AA-836C-691E9A78348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C007B58C-1EA3-48A6-8208-1F906BA1B2C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8B7186F8-D8CF-457E-971F-B9C1D7765E9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7169EC3E-49F0-405A-A70D-93830001D66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191CD257-C9C2-401F-9D40-19654E3A919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0B65B7DC-6A17-40F6-A70B-2DB36F060E8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6BF07B68-1507-4D7E-BC81-0BA70EC6311D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36278BBF-E326-475E-8EE8-C35DF3559931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65087D59-43CA-4CA8-9626-BD335059DAA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F0A55DD6-299E-4B91-900C-02167BE153ED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ED1A53E5-2115-4984-9117-31083536A956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96E33A49-BA5A-4FF3-A28B-90A2BC65C17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FE2C9C93-C6B2-4293-89A8-45EDDDC1291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7430B30B-F01F-495F-AF1C-3872BF78F42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57FF44C9-6210-443B-8F36-E4DEF118673B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386AD4A1-65D7-49FF-AB7D-8A240AC441A3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86926FD8-17A1-4B3D-9826-802BFB725B38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E354FC3E-3BB5-462B-9779-73A7DAB540B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9E270BA5-D924-4D79-A7D3-0BA7165717C8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BE5F1998-F3E1-4BDE-BF80-2CF1867B2717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56A760BB-861E-406B-A146-D909220C143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B9B8CFC6-FC8B-4B66-911E-4BAEF91E785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22A4EC27-350F-44B3-9635-53A4AABC2B4E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4402492D-0C3F-4245-8B05-C2272F9C754B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8C62D622-1094-4434-86E5-168D9EB725E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9AF732A9-C681-4FD7-B0E3-BE67FAE0D191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A8F50E71-A661-400F-A8EE-B75392E7489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9695CDBA-DFB6-41EB-B011-BB32D8AAF2D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1A33B52F-647D-4587-B358-295B2792627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E9376805-757D-434E-AFD0-95D147FB402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31D61228-5253-42C8-98B4-E0483BC2CBA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AFA286AD-69E2-4214-AF3B-CC939D58909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8676AB49-F506-439E-90AD-662FD74995C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3F38BE6A-3A61-489B-AA6D-E0F42D8CA43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43AAAC2F-6649-4B55-9C66-5965B0CDC8A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E5255B2D-5B9A-4AD8-B7FA-F556B55FEB9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820F60CD-D7C9-4084-A104-41893C380FE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C1595229-604F-46C5-9756-3A971F3E0D0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08F11CBA-19EA-4778-95DF-39FFF0EA336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10B0DF9A-1A99-4763-86A7-EC8D44CBDE3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B48246AE-5033-4632-A344-A7742D34D065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4B41AFC5-B04B-4E7C-9528-E744DAF0A1E2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43C79D21-E376-4E35-BC0C-6966823EB70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56938702-A302-47CB-93EC-68EF2FD0C736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9C0CC5DC-C6F9-48E3-9258-F9831EC3B605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6CF5588C-6A78-4B73-9194-348D6AC3047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92AB3E80-7528-47C4-BDE0-7953A340DF9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1BA2CC44-0D7D-4A59-8262-2F92CD477F8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B6DFB9BD-AC3B-414E-BF5C-ED4341BD4EA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0FEE095C-28DC-4FA3-8A11-124863E1B396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7C5E9025-FCC3-4AD9-9E18-F40041C9229F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BDE3224B-1F77-4CDC-8F06-71D1EC9C1CC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159E7A76-F097-41A4-B9C1-B6F1098642BA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39EE4273-3D83-49CB-AB2F-19600C289543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89C11219-92D1-4A62-B63B-D4028B5E79B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D1560A9C-1053-4DBF-866D-0A954E8813B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24723263-9963-4734-8464-61A3431C8498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118920F6-6E55-43C9-BAA8-3451D0CC3BB0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40202B36-0BB3-41C3-AC45-588AECF2083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1B732555-403A-40E2-A712-6F04826B62C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42F60F7B-8AF0-4DAA-8A29-37BAAF67ECB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73DC9089-662A-488B-B329-602B74A2A6C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008759A5-0091-4666-92A8-2F82ACB9BCB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B3986872-A82D-4092-A6CE-3CAB005718B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30B7F4C8-8968-4FFF-B609-03F85278977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36439B2D-0F58-4756-8545-05AD648EEDB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61189ECD-4A5A-4DD3-ACDB-532BC6CC971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010CF4D7-8952-4611-A2D9-766639F9ADD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B58B0919-2E10-46CE-91A3-337E5B18F08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59C94398-83E9-4C6A-8984-F77F71DD12D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E6DB9E96-5797-4FCD-9A56-9DB4A4327EF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571126B9-B2D3-4A7E-9E1B-B2A6C67FAEB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816110D7-8FED-4351-8A86-F9E4D15770C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78A9FB29-DFD5-4C4E-A1BB-CBD30DA6DCA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832C8127-50B6-4A92-ABA3-0CF6E7CF5E59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5A70C44C-1BA2-411F-A090-88AE656E339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53561D50-A08B-4CAD-8CCD-3C993B10ECF4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7D445348-7637-4736-933B-61207786779F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A6AEB2A1-890A-4378-9820-22834344D431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2FBFE11B-F9E5-486A-869F-AF586259393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573382CE-1AC0-4AFD-98E7-0863FF1B669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C1680379-164D-4F2D-A49D-2DF4876C013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37E2B087-ABF0-4F5E-B335-C8BE0E2042E1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BAE8724C-1B94-4D53-8D98-22FE7DA84019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4759D864-CB12-4D69-B0EF-E8A0C96C2204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46CBA2DA-1C38-44A1-BBB0-723B5DAF853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3104214C-4A82-47D5-BE1D-85BA52D08738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B5A2D535-6DA3-48D1-8E9D-EBCF21B4B64E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C76B4E2F-DAC8-406D-BBAD-61449BBB035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AEC70BC6-D5EC-4161-9C84-1E2EA3BABCA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7B686CB4-2656-485E-B030-B0B69E836F2A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89E2B1F0-D970-42B6-B11D-7F14999AAB6D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E8469BF1-3BC0-46B6-8E5B-D942F889E51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19C48186-CCB4-42D9-B37D-22E0C68EC62C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98298E79-2003-4675-BE8B-0C2B5CE0E82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70546383-7D5D-4CD4-8F93-651B9510CA5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D5547F6D-B942-40B7-B6DF-ED7B1FCD5B7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C2BB9A6A-23BA-48AA-B851-DCCA783FCEA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17D88CBA-17A5-45E8-A1C0-248CBE6556E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A086E684-3228-49F7-A886-D5ECB1A00FF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4190BE4F-74D5-4E21-B0C7-2240F4265BA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66A02453-0C70-4CDE-B3EA-364CEEFAD7A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BCD6DE69-7182-4A5C-B491-D4DEF4FBDE6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12E00147-7480-48CF-8675-3469F7AE57E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2A3FCFBA-A65E-4B95-A8E8-3B8F3C3D5E2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65F1ED7A-3C75-4121-AD91-315A8F2F937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26631919-CD78-49D8-AD4D-9792AA6349C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B7F836DB-50F4-497C-99C3-6BAB98D6C78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F6656118-69D9-41DB-ABA8-FCF9EFFCFB0F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0CF68628-3E20-4DF2-85C0-F2C2BCEA88A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113CEFE1-4C4D-42AA-A834-0CB4F130EE06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79243BBB-3BEB-4648-A054-9060D19F8210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CE49C3EA-0288-4480-B180-CEAEB994A4EE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069C3245-61FB-4EDE-A575-AE44227A076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86F17C2F-50E5-4095-8D53-A6CCEAF5202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528055C8-6F3E-46F9-A51C-4AF3F34D01E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618F56AD-905C-4AFD-A079-FCD3DD748F4B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FFB44720-5C9A-46F3-BBAA-7E95CDD5D17F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C1BA5C96-933A-44A7-890B-4D6129158239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201E1940-1194-488E-A0E3-5B7860D1BCF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ECD1F906-6D47-48C3-8FBD-7958A2240497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D1B5FDBE-449F-4DEE-A1A5-AC4D377022CB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0679CD9F-CF4C-438F-BA88-4D20FA7B745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EFBE0234-0C24-426E-B2D2-A37644FB98F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D03F27C4-4265-44B7-A12B-8BD4829CF3DE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9AC9D2DE-7567-42B7-9877-1C33AF225E97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91ECF631-0729-4198-92FC-9CE3D1BFCDEF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8111CC9C-D8DA-4305-9947-56F8B3C735C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DD09C7B3-216A-4500-9521-257C827E442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858E8BC2-76F8-4B53-BC79-01B63000017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01A9B510-3D86-4D9D-8DD4-B20FA04BAE2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077D6F5D-157F-4292-B69A-D1C9675DCB6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78C72754-DAC0-4C6F-9455-FD0B6B23F13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9C3D489C-2FB6-4629-9F2A-492DF0E5247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F8BD6F0A-6CB9-44A3-B0ED-4BEBB1E600E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6B8C516F-2192-4ECC-8BA9-3498EFCCCAF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E19ADBA8-8946-4393-9ED7-CE0EE50E952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37280E55-110C-49AC-BFB6-069E6D4B390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EFB53511-111B-4655-82DC-1833878E2A8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90E99807-A93F-4745-99D2-E38B8526CDC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3DB10080-EE45-41E4-9570-92EE52F0555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9047515C-BF7F-4EDC-8FA0-6368A6226A7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8622C880-E503-4FE0-93C1-7F912AFF14F5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EDB4659D-2788-4862-AC75-8AD725369841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412A9358-740B-4762-B400-25BBA7BBF54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BDA4A964-8B2B-4961-8274-76D9D4791DEC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ACF2B9C0-CB67-4F67-9BF4-60F0BA33B3A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FCA02F65-7E86-4D72-88C6-465A9925FDC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BA2993F7-80B7-4EE5-B95F-949164AA860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EF2333A1-920F-4F80-BDF1-F4CFE243BBD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7D2E2929-28A2-449F-A9CF-22E72BD1CDD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F5568C9F-5776-4403-BB5B-D3BCE700319B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73D2B1D2-F4E8-4A03-BA02-2910137C9FD8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B23D0C45-A40E-474B-8798-C0F37507596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E3AF852D-BD65-4C8E-B837-ECBBC56ED5B0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6AB34D87-8214-42CB-8CF4-2FC4553BF063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4F0556B9-9E38-44E5-92C2-A9239AA637C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4BF28A7D-4F76-48EA-9330-0C133EC96E1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6C6BE59F-107C-434D-8D95-D924F5C60F46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88BB56E9-16F6-4B87-A77E-0DA4215D6623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00518CFB-A17E-463B-9320-4921F3B696E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8F31CBC4-4B0A-4FDE-96B7-97ECB28288E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69B13CDC-BD45-495F-BC18-6E791604635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15D035AC-4D28-40D8-B6F5-C69B1B437B2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F6B9F2BD-D992-4192-A2A7-52ADED38654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0C59B4F6-2D29-4E5B-B23B-8BAE75934B6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0FAB4613-F05A-49DE-9471-EC304462129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FD4631DF-42C6-4EAA-A6F2-8F4ECC7A742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F595B3E6-25FD-4590-A7BF-EC2357337E7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A552B947-7929-492F-959A-DFAEBB5EF1A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49267859-8EC7-4680-8EF3-697A8CAAE9A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DE809940-C7EE-42ED-A9CD-0D07E416CA1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A6E8E4CA-729F-4955-8ED5-233083524F1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2D1536F9-BB3D-4EA6-BB2A-B363F7A3C1C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3079D05F-9CD1-49BD-B709-AADDAF2509F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EF09F604-42AD-4C8E-93C2-88039B396C0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98661A0D-B0FF-46B2-B886-2FFA62B32726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27806465-B29E-40C4-80F4-9E9B548F00CB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086BE406-F27B-4A1F-B326-76CDA37D4BBF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6B9C5857-43C6-4E13-B93D-2A9A3D0C1C82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E55A201C-274D-404B-AF69-4CC5FA5DFBC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F5996A4B-67BF-4134-98C1-9EFDCEB14D8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0777B732-7D49-452E-97BB-D4C16377868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DC7BBD6B-792E-42CA-8430-C088A873EEC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363C0C68-4DF7-40CE-9E5B-C43FAC096B17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A17870B9-B0A3-4E62-9459-F16ECC3552F1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25B516D3-78A6-47F8-856D-9845CCD14DCA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C3845881-D6F0-4101-8428-1B86C1F6E0F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7B32B7AC-B79E-4BB2-8C10-738AFF1283E0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04B3D05A-5B62-4B25-94D5-7AF2E7C84E57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ABEEF19D-B98F-44F5-86E8-5E2F61AA9E1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BD040533-19EB-44FA-8577-032FF2F0B7A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E846B8A9-9B2F-4728-87C3-935924DB4D05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5FAC60A0-AF93-4B62-AABE-5EDFAB4E9258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E6BA7138-07C8-4A6B-A663-860C5A3DE05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316B0E1F-6B34-4D2D-9AAC-D3C3187FB19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F2C09424-1690-4DAD-9C8F-E6654AF1C02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CBDDF15C-412E-4394-805A-2CE8E682286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91423F3F-E144-43EE-A607-5C3767AF752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BB587E2B-1139-412D-9EC7-27DDFF49C9F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C45C4CA6-B1BF-41A5-A129-7AE036C1E9A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268CA092-C58B-42F2-B606-A1806C43CC4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9D860985-9450-41A5-81CA-BEFB2F09881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DFF607A9-263D-40A6-8602-9DBA860564B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AD760E3A-E7CB-4AB6-BA47-7BF364E2944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75C3E7F9-3E3D-4404-A1D1-E9F5B79C091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F753D3F0-33E6-4179-AB07-866BCBB8F6F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65BFDB9A-4FD6-4A14-A858-2D7DB8B3C92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D0B8EB18-4E73-4E38-87C1-36005EBF5DD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CE995C5C-0F97-449E-A6E8-B8AA36721DC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E5282BC1-81DE-4235-B8F0-5967162C7048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BE8DE3CF-3B55-4F52-B686-A4242C3927C5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5FA4CC23-D417-42E4-B487-72D447CE776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D158A933-B201-4E5C-A802-BEB2B6493ABA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9D2BAEBB-0E13-4BA2-A9C4-0939B50CE408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2D4B3B51-947B-41DD-A727-F66B777987D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ED6FBD7D-B0B1-43AE-8A37-B82F27D1B22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E0325D60-BD50-4343-88E9-0BA25EC21CB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75B0CBE3-D239-4003-893E-2BE8DDBA7A7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EAA3AF9D-E4F5-4420-96D0-779B02213AC3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07A56F2F-6947-4AFB-BE1E-9D513B4ABB93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52951F30-6568-40CC-B65F-AC412F221C1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761BF9A0-E410-4FC8-9839-37B340CE778F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491CB042-69FA-4F40-BE4B-EA07B1521304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36CE9725-6DAE-4957-AD48-D0E25480501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FB12CF23-D044-4C91-ADD1-D6BF2AF4154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9BFF6674-5AF0-4267-8819-6D942FD07C7D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D194F5FB-1AC6-4974-9DC3-79F5FD3E330E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CDE20157-6E12-4A6C-A498-917185FB6DD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8B60527D-EB80-45B5-BE1E-6426E34FAE1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E335BD28-DEE3-457F-8936-81E05D75D79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82720DF2-922D-43A0-B6AA-6085CE88F89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0FAAE6E6-A48C-4DD8-BAD5-45556C8B2C6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3E5AAEC9-7522-45CC-8223-0F52E00C633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426BFE4A-11D3-4CA0-91E0-31F855BB228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E7DA416E-279C-45DC-A9C4-5011D276C95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20E27E28-A361-4925-AD37-E91A744669B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FCF1C9B9-1271-4F1B-94DE-25B75B80696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249E6637-4AAF-401B-9DCB-6EBF5F9B081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C66B853E-886D-48B0-976F-D117CE2C14F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D185AD03-C794-48C6-938C-D7C64C07457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308E76BE-7774-49C2-85DA-8DC003DB854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9F4333CE-363B-4136-8B75-A949C7BFD9B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0404A96D-A5E5-487A-B28C-D5003F2794A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B1AB48BE-F36D-41AE-999C-513410523C17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1A87CCFD-8C4B-484E-BD41-01647782596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7E073FA0-6DAF-49DA-801E-66BA41ECAC6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026685CC-24E8-4A8E-BB24-6BB75BA356A6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20D4B79-3DAC-43CC-BE58-5F452DA9FC1E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0605DF47-F8EC-4A52-8D0D-0689EC826D5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CDFC4434-2F7B-4DBD-8DDB-EE3CAFBF1AA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8CB45A9F-E543-4BB8-965A-8082D9D5048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AC201E8A-90B3-490B-A0DB-01CCFD37541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EBE491DB-DE39-4B29-BEF4-447C8001FCD9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DED2EB58-0A5F-46A7-92FD-FAF802831A6B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0FF4F031-413B-4121-8686-6DDAA4BF101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E0755401-0890-480E-A0B5-F391BDAC14D0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94519D23-B16D-495C-8D75-2B940BB2E020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103AA940-13DE-4C02-A5EA-603995BCAC2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2D495D3F-B2C4-4D81-B5D7-62A03D2B325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42F5E764-DD99-4878-B3D7-BD259E2F24FD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87B68F3E-E398-4098-8548-FC1C0F3A1E65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AAE43394-2C51-4E98-8E9E-588C40AE8F2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83D40B92-2732-462A-A31B-DC060D7DC46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4C32A26F-4DCA-451E-916F-E8726B7412E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556A5363-DD84-4692-8931-F3CD7C8F17A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A48776D6-5338-47AF-A3B4-40152A8B009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02895AE8-1EEB-46DD-BD9F-5C82E7D3FD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2B6E1D88-328B-4306-8539-890E05FE172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87E7BD24-3FD8-43D5-A4C1-55A08559100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ACF8E9E7-F07F-4B1F-9B50-2BF088358F9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F9B98206-5623-47E5-A84E-21A101F39D5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F01F4DC3-6FD6-4C54-A10C-4000525C7E7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FA93A06C-F804-474A-A37D-751F5042FC5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2F46120C-951F-4D2B-8260-2CCA36AEC36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15E33762-C68C-4B71-AF6C-BDDE98BB034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76466FC9-EE29-44D0-B2CF-0836ED83644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9BE2F700-7964-4ED6-A7F8-F8BDCAFBFE6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11F38F46-FF39-4061-96E3-B29A879577D2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4CCFD146-34F4-4DE5-8B24-5AF5EBEEBDC6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D5D72CFE-B340-4CC6-B0D5-1DD170D4C01B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F32DD5B8-9743-482E-9B0C-6D78C83762EF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D2550B1A-51A7-4FA4-BB1A-8A4F5B609D1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5031FD3F-8B38-4D4E-A932-8AAA5F3A9D5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89A34FAF-3CFB-4A98-8AEA-3C7C533E94A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32F57691-0E92-4249-B314-31F3A3C30B7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A14DEA80-E6FA-43B8-BA9D-08E7E300896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C8AA1F70-2F9B-4A1F-8EA5-6193C861699F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A2CFB809-BA05-4595-9B48-9742023D360F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1E1F222C-4DC1-496F-94E8-64E1C9B9341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8B496B4B-6209-46DC-AC8B-EF567F1872B9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D45BB16F-B24E-4A79-88A5-6A0360B7584A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4E4EB41A-4554-470D-90AD-4B99B64E781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2CBF1077-9DEF-41F6-87BF-3D7C8FEA0C5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AC3989F7-FB24-4CB6-88F6-CDD4B05E7F35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C6532C05-8BF0-44FC-9421-4E17EB95F180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146DE07D-2C0F-4F10-8B19-BA2F3CCF8A4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23CC5AD9-79E3-482A-B889-57724446EE5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E29FA7A0-65C1-486C-B5F7-06C3C08EDBD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5229D0AF-E37F-4FA0-8417-7E0038F51D0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BD309B96-450D-4820-9ED4-6D9A0850B52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E1F11D3C-903C-45C2-BD5D-CF71918987E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F87AC0CB-0D0B-4CC3-ABEE-22FB019EDF7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F00EE31A-26CC-415D-9B54-7481611983F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9B55DA26-2A6C-460D-8993-A9B7BEA5E93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7F6923EA-37EB-4463-BA8F-E1F72D3C020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FF2F5F57-CC56-4080-927D-E2524A842F6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7E8E9433-BE27-43FB-91EB-62BF37DE58E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F281A0BF-251F-46C2-9520-A736505B5F4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4229227E-AAAA-4813-8F87-1871E9552B3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158D6FAB-526D-4EA5-9BD1-D4BFE72CC0B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67C87CD2-3A45-4019-9CC5-96EDB4DFC81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1011B77A-8157-4BCB-A877-237646B29FDB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B1213DBE-558A-4902-98F3-4CACA82D0378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72BE2FC7-DA19-486C-A56E-205D661FAE3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20BBBCA8-DC93-4AEB-942E-07BDA6408599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00D03BC5-9537-4342-A7EB-442C7165672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6F927717-6980-49A3-B1DB-3AA706C6B74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0CA11CC4-1BAE-4318-8A2A-F1D6D00C94D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C933BE64-001B-4D68-98BE-FA7A323B017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F25C1229-53B5-497B-8651-E1A04ED629B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546FA2BA-56CF-4F3C-8416-3E07B56AB405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A987BAF2-511D-4833-B5E5-738CC36008F1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273468F8-24F0-498E-8544-2013A5F3A55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116ED8A8-8D48-404B-AAAB-BA34591D574F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32540ED9-B000-499E-859F-4237FB203591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5D6B842F-E844-49B4-A162-75796E73A19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4AE7548E-A3CF-4334-AF03-9508834D586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B4CD9CCC-4591-4AD4-B916-67AAA7D1B02D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5961558F-C914-44E3-879A-ABC7BF36CFAA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F2C5F7E9-ED77-474C-8AC2-2AA8440ABFA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97DCD1FA-5D84-4DD2-9EBE-285D7E7F79A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A46D98A3-7CDA-41F5-B005-557257A39D0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F96F7DC2-9A85-4795-9787-235720FCA45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1DF63658-6CEA-4FC0-8F0C-D2B4337E0B0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40099180-8CB7-4A17-906A-4818C9E605F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1705425F-083A-42AF-ABE3-DC37B928489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DBC8CC63-C209-41B2-89B3-431A1687427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BDC8E2D9-42B1-4066-B288-78A261BE3E5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9F185AAF-B3D9-450E-A9F7-DED488B5B91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BE6D4DD5-A564-4AF5-AB76-7AE2038D3C8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FAE5A315-F0F9-4B47-92F0-7A08C775EDA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488308BC-C61D-4187-86A9-E9B85421213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F63827A2-3113-49D0-91D8-B377EEEC663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4B7E8B24-D3D6-4BCE-848C-ABB72C26A0E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1A0C981F-8A6B-4815-80F8-3D1623A08C2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4F489DE9-0D58-4BB3-8165-F5592815C1B6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BB2C158D-2157-4A11-AE17-E664C98CAFBB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127AB7CD-9352-45E8-A249-1AABCD10DB74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5F004885-D0A2-466C-847C-48A80A6ADB94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0BBA85FB-DAC1-4FC3-A5A7-B5B23B0E1E46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2DEFC949-7E48-4D2B-8245-A52AA97B427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7B8AD1DE-97E8-43C2-B091-FC3868F3AD8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F6B49364-66B3-432B-9757-6419E9B2D4B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F168AF07-A9E5-47B0-AEB6-0A31787FBD31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EC62CF4E-8968-4416-8DEE-50F162080089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59303771-39B8-4FA8-8A0C-65BBA7798A69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77F86A8E-D90B-467F-B376-F3302448641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F79F5D6F-DD98-4E42-879D-CCB743ADACBE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60EBEFC1-E613-413D-B8E5-6E118840178C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35FF6879-0FBD-40D2-90F1-318CCF38DF6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3F279220-F06E-4C26-B4E8-5186BB7222A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699D2FE9-6B0A-4E15-8BB4-FE0FDE039D0B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74C9F587-97A9-455A-B052-F1D6E5F1669D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A2E5676E-D64D-4C64-AFEB-663FD675F14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9996E94E-7B6F-4C00-B1A1-D1DDFB0C76B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694ECA22-3B49-4568-81C6-58A8DAD6E27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C41F8562-E968-43D1-8CF3-91AAD60F177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92D3D513-CE98-488B-BE02-B7CCD33FA4B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3002F644-B6F2-42A4-9D94-565835C385E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770136D7-C14F-4C61-BAA8-01A17CD2050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BA383D67-BB20-40E6-B3DD-273D8040FAF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0C67133C-FF31-48BA-B431-473DD522D17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27E04A86-88D1-4F49-A264-236BED5AE30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0C5F8A4B-FF2E-4508-80A6-2DB4EBE825D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18185FC8-D81B-45EA-96C7-7D303427B2F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AFF2AE9B-539E-4B72-83BB-CCCA764A26A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B569F858-94A9-4FA7-9F66-B8F67965F1F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56C56458-BC52-4AB4-809D-E8A37CD0936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5851ABC6-DB05-4D1A-BD78-C8EF799E127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B2756157-697E-40D1-A72F-9130FA883AE3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1DEF77A8-3C29-421D-A155-CA95D4914963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9C48E831-AE2D-4F65-BB46-28877FA422DF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0BC061CA-8F9D-42C8-96C8-6F43337DC068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8F05D9D2-D0C5-4FF3-B50B-ABD59B54C9F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401AAF8C-3950-47CC-8770-B2F7E8774DF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1708E61F-2703-4E33-98B1-EF6DCA7607C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107D583F-631D-493A-9C5C-142FF00AC38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FB76D315-EF98-4B84-86B2-462DA218001E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DB4363D8-DCDF-4A3A-89AE-D0EE695B09C5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DE2B71C9-94CD-4A9E-B93A-0A35C577682F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7951CE0C-8C54-4C03-876B-F3BF39B0F2B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BE6FADA3-B071-4812-8B68-1805C158255F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9275F52F-3B68-4151-9571-FE16340371E4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DCFEF9D8-8643-4B0E-8EBF-327E3C7E18A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5E7048BD-65DB-44C7-92A4-5D9DE82EB43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6518E1CA-5298-4CE8-83B7-8AB6CFF8A2DD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4A0CA3D8-6AD5-41D5-A83D-04C2F3C574E4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51C148BC-EA32-4C39-B394-44A2702C70C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A90DAD34-71AF-425C-873A-F831542B2D7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6270CB6D-5264-49D0-9DA8-5DC585CFC46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5F8CAFA7-63F5-4649-A9A3-AA7130B470A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8AAD6F89-FEB5-4717-9515-B98561C253E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48DE4E87-7EF2-4B9B-A769-B73F7028A4F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615C93B7-0E67-4CC2-B363-938245FFC96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6119AC10-F790-4E19-ABEF-10E1DB519A3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6C5F381C-6738-4509-9B61-C956CCAE3D2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721735FA-2F6C-406C-BA71-B6A797A34E5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BF70B279-3450-43F9-B9B8-2433B8F95BD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42F80FEB-40F3-4797-8AF9-2D536D02619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542FA0ED-45A0-4CBC-A721-676DB2E906C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26612DD4-6834-49CD-A904-EC4B67B24D8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06897D3A-6DD7-4F25-ACAC-C1447708EB0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F49E38C0-4101-436B-A9B3-2BAB068E605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01363E95-2E89-438C-8762-6EA1FE4635BB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89A8E48B-1976-4997-BD17-9E280E24CB2B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56285DD1-2BBF-423C-9746-AA9E4BC5962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C06763BE-B8B2-4269-92B9-1F60F13EC4B7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D66E7F6F-57A4-4960-B565-50C24ADEDD38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AF723250-6EC0-46E0-B155-9C7112084DA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8D22FDE5-251A-44F1-84D3-AC1106A6437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DC69FF7A-D089-404B-804A-9B08EA53A8C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3BB7F455-8533-46A4-A581-587F4F2F1D41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A3D38125-1632-4285-A900-4E790C2B5E74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5866C59C-5176-4289-8A2A-A2DF25DF65CD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CCCF89CB-6EEF-4FB6-902A-5EECA994FEC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687246A1-0C92-45E6-B2FA-B7B0590611CD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9C064295-B108-473E-87D7-3DDE979993E0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0907A444-17F5-40D3-8E64-421F4811AFC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157E9077-AA16-4B9D-BD4B-703DD9896FC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14CDA9FD-C6BF-496B-A2F9-DB2B7D131497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53F2B2BF-3388-4C38-987C-7BF95728F3ED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26D3DE74-8B51-4AE3-9F8A-F61DF5FA83D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C521B6B8-7E5E-4323-B33F-DE876CD542D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1818039F-4678-4260-8B4B-8F0AA3CCDC5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2943ABE4-B2F9-44C5-9F95-38E3EB665C5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3E7C9A24-9FDB-4263-89A0-0B972201540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4EA86044-29F1-46BF-BCB4-F410F1FA601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89870DBC-C450-485C-AF24-8AB9F864284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8804DCBE-11A3-4797-A9F0-AC8FBA789F0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5C411E3E-E270-4B2F-8A47-1DB1B77E658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8B650CB1-9EC3-4DE3-BF73-038D3F91642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FD1A74B5-5FCD-4F74-BBA1-762D4BBF271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AD277C89-642C-473B-A94C-4440C6C2560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AA1CE8AA-824E-4392-9AF5-5B005D171F9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E672AEC5-8046-4494-8119-01AE03725B8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72F7DEF0-F0AE-4635-ACEF-71423383B39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9FE93A4B-EF34-498B-965B-827B80F0C76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A28C4D18-7A75-43EB-8AE3-01F329698FFF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014F5CC8-154B-4731-9C29-CBBB7AF85AA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F981A81E-2D53-45D1-B9D5-17136B87E03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36E87942-2FEB-4493-B2A9-5A0E4FF8BB4F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8794D8B7-BD6B-4BDD-A9CC-E88CED10521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839A4789-D9AA-4E6B-BD43-5A144DDBC25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F2A86499-AA7E-4571-968A-17A4161DECE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004656A1-B263-4922-8D9E-CBBBD40E5B1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148423C3-713E-4FB3-94A2-96C0B005A5C2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34465660-6CC8-44BA-87EA-D2D9F6E304C0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35C78EE8-7394-4F5C-92EF-60FF33036ECC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997FB410-E682-47BD-A3A0-7D154E074FEF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DCDC5023-AD97-4C18-9371-F1D51B0CE663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F1AE1A6B-D9B0-4302-8B71-553613E01591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35FC5100-1FF3-4164-97AB-2DE31E91A5F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4E1528E9-63BF-42BE-AABE-85E0B7CA7F9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3EDF73E4-36C1-4933-A26F-74C954A7FC42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CEB5FA77-097C-4AF4-988A-C713F207B6ED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15DFD4DE-9F4B-46C9-9EDF-A8276598FA2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596DB576-D3ED-4B5C-AB17-A784B433969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7EA8AEEE-8B0C-4BA6-9D01-70444A3234B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8FAFF0E7-593A-48F0-BD02-7D38AF34AC1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B5C643B0-4E76-4941-ACFD-44D66870CB8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166665A0-ABF9-4404-9206-E8611F1A350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1B521B9E-D095-4809-8214-3D7C48912A0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8E241084-5EF9-4317-87DF-68A8BC64B95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59B969D2-3B2E-45FF-95A6-654F3C99B8A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B1C42D6E-7864-4505-A080-F946564A430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DF32A89A-522D-4962-BB68-E84A97E89CF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5A951C71-BBFA-489D-83CA-D88AD9CFE59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1B696696-008A-4D46-A94A-BEF3C905814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8513997A-D247-4FB7-9623-E6DA9BFB291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172BA9BF-FA12-4E07-9178-01C89B17FA9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02028B3B-30FE-47CE-8329-982A45EBD1E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F146B303-288E-4777-9750-D5D1F90D2AAD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C70D41BB-236E-4BAB-9AAE-BF79EC0744AF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6EFB9283-3A18-437A-AA1F-6E2A543AD62F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36273CB4-A7BE-44B4-8960-52DA327B1ED2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A672A306-63D1-47B6-9938-E3AE7C1B9A9D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1023BF3C-0EBF-46A6-9564-5D6D718C1A2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BE07A278-5212-4CD7-A4EF-2282D8053F6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50E4B01C-11D8-4586-AE3F-12B52B47D47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D6305AB3-6765-4564-AD77-2736EC69CD17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F6373877-DC3F-41E8-B2E9-6F05982F809B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BF514BCA-69AF-4433-AEC2-F32B81EC5047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9BE7C560-B5A2-49A3-8E62-F7B091A9D75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C757A052-F3A6-4186-8C31-128C75504806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BD96F2ED-0B88-4D4E-B62C-629C864E3D4A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5A34FB0A-9803-4183-BB80-02CFE512421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1140632A-1505-45D9-983B-6792D575E62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EBC55922-5BC8-4C10-8CF8-491BCEE04815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B2746996-592C-447F-A324-BF5E7DA62228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38D1D5C3-6E43-414E-8E97-4FB9E5E9D8A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3C89E70B-9FCD-42DD-BC09-7E7406FE36B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A7E4E6DD-DF49-4CC4-8D71-5EBCC53959D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E9EB169F-BCE4-41E0-BD68-581FE41C2AA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076608C9-86B0-44B1-A01A-FB90D3D73FB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FD46BA3C-8134-461F-923E-963257E65EE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4B670037-97B4-4561-893F-7565D27BF66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D9BF1025-56B9-4688-8AA5-68F9401787B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38F7004D-A9D7-4CC4-B772-4DED5C1AFD2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8A0CFB71-574F-4B0E-883F-1FF99590C81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0D820110-E05C-4046-9E1A-989C2FC6CFC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B04E2FAA-C21D-400C-A0DE-2AA33C82A9E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72627CF8-81C1-435E-97BA-6EC4AC56186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A11DE06E-0CA1-49C8-90F2-F8CAD2789B4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260D95BB-7B17-4B88-BB67-72A95AA5A8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DB893842-F36B-4363-9C3F-E879B5B5BF9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5FA65794-1597-4BE0-AE54-0F898CE7526A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AD375A5A-D66F-42EC-B922-7CC9C573C6D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2799FA51-1B85-47A6-AE4C-C8BB3FBA0D1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E502317A-4979-4F12-B5A3-E3F256539DAC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F6071AE1-631C-479E-8F0C-44A29359A4DD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6FC2CC6A-1675-4AF0-BB86-17AEC3F590F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00D5DECF-F95D-4EA5-8880-7844225D3F2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743B3547-1796-4E37-B29C-D58FB331A6A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B0C541A4-96A1-419A-B31B-0C6B485371AF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C01B8FAD-BD02-45B7-A891-4DDE670AA832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9303B771-D844-41A4-B7E0-D3374E167C2C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6E668F9A-8BFC-46A4-899C-558B6C64958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CBDE14C8-97E8-4163-B4A4-6C03781A9F74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D624459A-57CA-428D-B122-86BC15953F1C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985E2F44-0CD6-40AD-B2A0-167F0756BBD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FCA03F35-DA4E-476E-AF21-C81CD9A7153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643A0A5E-AB12-44D9-8D15-2F4BD3D8A8F9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9D3BFA6A-C71E-4425-8285-733A0C40FAD8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80E0516D-D08D-4FE7-B439-94EA90F5334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643567DC-B637-41BC-8C14-9E277807518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F166D6C6-3F60-42F7-A286-CEB1C914420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F72B5A20-0E05-4D9B-AE0F-C7CF945F3E8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4EA92555-66D5-4974-B185-C8A7E7C35D5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2F80414C-8D92-444D-8133-B1F7079C942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69625E9C-4236-400E-8062-20CF97F0B8A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7EDA100C-8630-4789-A2DD-73E9A630209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D3791509-8A4B-4F86-AA38-327F9C06FA9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2079DACC-590A-4601-BC13-F7043526298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BC91B226-46BE-4597-98D6-3CC3E9232D9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A54EAEBC-D059-4D38-8972-8A39F4C08AE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6284113B-BC12-4993-9E43-601659B2213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2A08506C-18EC-4BB1-B5DB-21C35E2035C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F3C17699-1029-4A9D-92E7-87277CAB68C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B14AF551-0014-4D39-8283-BAD800325C8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4C95E130-C2A8-4187-8E4A-E7C904F64F16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068DFEAB-165C-41A7-849C-27FFB2AB9C3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CFF0DDBC-A14D-4D68-A4EC-84DAC7FD93D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28AE578D-123A-4C34-9F28-5AEFE117B25A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82AC65B1-657E-47E5-8F00-A7A0DD95D67F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52FEDCEC-E8EC-43B4-AACE-D5D577A7741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7912099B-1416-48FA-8271-F91C6B8F250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1A373982-6672-4084-A7DF-0C008DD88B6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A95BDD3F-F12E-40B8-B3CE-E7975DF45AB8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5960EA2A-3F11-4B32-A318-2A55B8AB9968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A6DE301B-D2A8-417C-97FD-6C01A185961F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804A0264-D774-4017-B155-E9C2B23D96C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C46AADB7-52C6-4FA4-BE00-8065D3026D9F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CBB2F01F-623A-4025-9FFE-BBD611AE470C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D74C3CD7-37C5-4FE2-9DA6-CE71D5322D2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4A2FCF27-3C79-44BC-9E16-B70DEB66133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B53CDBD7-6D08-42F1-98DE-C81AA9FE62CD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08E4E145-5D8C-4690-B926-A8A45ED20568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E733E1F5-AD31-42FD-BA4D-BEF541ABAE2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70AE4F83-2A86-4840-99AB-AF6C36D5244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1A467F9A-FCFD-4F6F-941F-B3290D10984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6A3AAC7B-643C-4DB3-B956-FFB3E6E1089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5F33DCB7-6E0D-495F-B74A-531A804E5B5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6A5C9C30-0FFC-4344-A527-AD02610F5C2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10262468-AA63-4B25-9AC4-33FBF232DDA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A287FAEA-B1D8-4E7C-B8CC-777E73577F3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1A635654-3180-421B-BFEA-798917D2A75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94730D53-8BC3-43AC-B3C8-34C53DB9442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CBA917A9-B814-44FE-B3F6-E3C69F37539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92218DB5-6239-4283-9D8D-EAFCEF9F4CA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37EFBA8C-CA91-4755-97FA-665B815AC37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B71166D7-53D4-44B3-83FD-DFA8ABF3AA4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E17EDBE6-12D1-467D-B146-FE77111B9EC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4B4C3065-584F-4390-B652-E09D787A373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F8656CED-3266-4409-B64D-07AC2D177503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B4FC60FB-2434-4C6E-82B7-705860DF8B1D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6ECC7BCE-11D5-4E33-AFC8-0B05F0B9080E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24C798FE-8458-4328-B27B-4064D88F32BB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BC82607A-9892-4810-8A97-FEC43E174701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A8D5C31E-832E-496A-8492-14BEC0DD97F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D5540942-BD42-4C97-B10D-8C7AAE7B1E4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69FC500C-3082-4AFF-A40E-2D675A07351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EDC2A29C-4A7C-4169-9D71-E2D50B5DE363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A20999A6-1079-478D-96E5-EC9ADBB3031C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B6FBE958-AF5C-4443-A2D7-0E1FCB4943B6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8BDF3918-64A0-44AE-B9D9-B34D2F76225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BD71BA6F-BF64-4341-9D4F-D3F2ABC30D4F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6974B8C9-0E6F-4A3C-B082-F6DD94CA285B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82E5B3F5-E8C6-47BF-B7C7-2F63E3C0DEF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8C015B8E-E7C0-4A4D-B718-202F935C7E4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099119DC-C6DB-4978-BC9E-0FB809C71074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8FCB8C78-C2E3-4102-8609-C82F53AE7D63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342EF813-AF6F-4B7F-A6B4-207ACCD7862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335E357B-AA5F-4C16-9E37-517AB31758A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EF8C02A3-D94E-48CB-A766-566349A7ADB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205577E9-219D-4305-9FD6-BB8BD51B311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FA73288B-EE54-46F6-AC2C-A725CD87E90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1401E3DF-2037-4570-B4C5-89E5D02A00A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3E250C5D-177B-4978-929E-F044829C216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E9FA80A0-4D62-497D-BCB2-9D900715D4A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4ACD4B07-1C72-47DE-A7A7-2610E1D9F2B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DF3683F7-2A1F-4C5B-A970-567CB4A8DBE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A425D54F-C47E-480D-B647-F45ABCDBBBB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DD21F84C-EDD0-4B96-80CE-2C7E1E5C098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935BE1A3-1E8B-4F6E-96D6-5BA4516EE82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FEF5CCE6-89BC-463D-89EE-79BA24F12F9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A17CF39B-BC77-49E2-B94A-E9972E87B2D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5731DE06-6537-44E9-821D-758FFF13D07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C6576D60-D543-40DD-8AE9-7EE9CC76BE8A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CE96393C-B6F0-4AA3-87A4-80CC3A2F83DF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9A819AAA-BBF3-470D-A015-754B0B32957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94067DC1-52B1-4954-8FE0-711B83848192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B987B13E-C3A3-46A7-A6B1-E8A86EAE5C87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8D1BEB6C-169E-4B92-BCFA-15D83DD3676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A4278BF8-6D93-4218-959B-9663E609CFF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7C68D204-C2FA-4F79-9D9C-27B2D3C8889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DEA52CBB-ED9C-4652-AFFE-A1518B60B10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8BB92C65-18C9-4E3D-94D1-E08C5AE966E7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B357174A-70F1-4D42-AE31-301B05F7EAFE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E70F975C-1053-4766-AD40-5CA02563B0B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AE8B543E-258C-4D52-919D-D2916CACAD76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278EFFA2-C5E2-4AC5-914C-61279AC66179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79D2EE36-2384-4606-B251-8A385814188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EA41A9FB-AE35-4975-8FF1-EC8E6C489B1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00880221-0B0C-41A1-9385-7B31B30EEB0F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0527D6B5-4735-4436-8E19-6B411AC6A937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7C6182EE-3869-4539-B8F7-FD993CAEDEC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6D9BDDAF-296A-4AE7-9B6D-A84FD60217E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B224F483-CD10-441C-9B14-369EACE9C01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DD9B84B5-F1C6-40B7-AC7E-10AD5051251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285CAB06-9E35-4C15-9F19-D1674B0ED1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9143228D-8C82-46F9-9000-D6300F0BD48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D9E2B486-A417-4F8B-A706-7B81A7092CF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40A27CDB-35FB-4417-BA57-1701DD3B687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6EE4FD18-6483-46AA-BFD7-BAE7B91E0B4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C89421AA-5AC7-4EC2-BF51-AF90F305124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734F98EE-2DFD-4B72-A920-0F26B4F3606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D7B52124-8F93-4475-82DE-12B7275ECEF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6C3447D5-359D-4A59-A67E-0AB92EEF496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99403ADF-1F75-4564-BC50-C5C26084E02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BC7503A8-7D06-4749-B33D-856B738AF3E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704A6547-91DC-47B4-B2D8-95A55B4F715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64E010F5-0FCF-499C-8E1A-79555BB00784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94B5C082-830A-4249-AE01-9583A61FC0A5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00CC4D9D-92DE-462D-A76E-02CB7BF4753E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9E09469A-D7D7-434C-952C-9C52E2D35165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4A75F140-D872-47C2-B044-C1FE32593D3E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BAFF2B7F-912A-40FD-995E-69FFEA68630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7854B3CD-BFCC-4918-8E6C-DE69C143B0A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C54EB70D-7455-4F6E-9C19-4881E2BF0F6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4C1DD691-8B70-43BA-B1DA-22D884D3E9A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C6D9C375-49B1-4553-B63B-5F0406CFB624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B19095FE-DF4B-44B1-90C9-136686C876F9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B4A59983-485C-43E0-B5E9-8292B92B244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D4CA5B9C-45C0-413D-9ED6-D91430B77A4B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21A9FDD2-0F85-4808-88DD-107416E373A7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E2576EE6-3B2C-4E7A-98D7-6B7DA01ABC8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F148AA8E-7988-44C5-A8FF-368D924BE14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013530EA-EE97-4556-8F04-880FAB8B8D24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4C65369B-9CB7-4F69-B719-561DC8779B8E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CA5A1E80-00D7-4399-9692-673B99372FC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3EC2D724-EB0B-48FD-B74A-42DD8984E3C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C3E45225-703E-4585-BBE8-856803D9596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C7A3ABE1-A514-4D4A-B768-C4A58DB3535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B175858B-DE13-4F6C-A349-A7CE4D597E3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6DC46407-6083-4953-B901-4787BADE518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D44B28A4-E8B3-4784-B751-B6420CDD331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FEFF76FF-3478-4762-9B69-0EEF9656BC8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7FC7D0D5-ED69-41A2-B22D-07F677C85C0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779D9186-0D2E-4E68-B42B-DAE03F065E2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C9D47F76-C6E3-4E22-AEC1-74D89276F0B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1864EA1D-535F-4467-A563-93B95435E43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6DB4CF35-42FA-4D22-A24D-EDED59C960D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0C622EAD-FCD3-4506-8FA6-FCBC4C44EFB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89E1072C-566A-41BB-9E47-A9DE7141321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6B9A0A5C-2E3A-4464-A0F5-BB6EE7D0855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F4665809-CF07-4FF9-A138-E19F2BDA90B1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869EF9C8-0728-4386-957C-E17DD11DDF3A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42FB5A56-D4C9-4460-9AB7-925F9362806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3D0C7227-0F95-4CC5-B83D-96EAB13BF7FC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C4A40727-A90B-4AA7-B7A1-FBD749B97497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650732C7-260D-424D-AA85-16529D7BB6F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67DFA289-DFD6-481E-A9D0-E395A6CC4B5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1AC3E473-AA4E-4D5A-8004-A1D958EE211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D05BB183-F7F1-46F9-8327-F4C5C0629565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EB3C9CD6-58CC-40B4-9CAA-359EAFCB23D3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C51EC73F-D0A7-4CE8-B924-5918B857688C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B80C8B4B-4959-4626-B9D3-8A89E411A47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119BC2C8-3DB7-423B-954D-D0136BF2B17E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DC4EB91D-C3BB-4A51-8C09-B2DEE8EF05D8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1A5249EE-07E7-4E1A-8318-B373FCB1D0F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543210C1-A852-4C09-9F77-5074EF6CAA0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548F21A5-A7A9-493E-8C93-265C21082FFA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8E8649AD-91AE-42A2-891C-619FAD44F242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AAE8CFEA-CB16-4FD6-8EC3-35734465C58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234D1E44-A2FE-4B31-B4F5-96A8FD2822B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767434B0-01FF-4F87-8780-2DD47C884C8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6CC6FC22-0D7D-4831-8A3B-E0BE5614159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E31BC738-6EC4-4DB1-8BBE-E76D6136A0C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D9C14876-49A7-4D50-A380-59992BCF04A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3CE0C3D2-B097-4071-8799-7AEDDA465D7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EEA93CAF-D707-405E-99FA-62078BF7196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6BB5021B-50C4-4AC5-A9D0-EC51744CC65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641CF1CD-1A2F-4473-AF5E-14E0D4EA532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A6AB2FBE-A40E-4DCC-9D77-56D2E416E68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8A9A1517-FEBF-481B-ACB4-100C3F8C3CA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2B553466-4BC6-4099-9C76-DB6E8752EDF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492BBAC4-9E44-4EE8-9140-249B4845D3C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54775C26-1CD8-4582-B355-D1844C8B642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E080B42C-ECC3-4BBE-926D-F6200677E46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EB994A7B-7952-4ED7-AA8C-086609489C03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A6C66DC3-2C20-41F9-95B6-7D0D43B240F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E61B7C9A-28BA-4134-B0EF-8E67A28BB0B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D8E6890F-8E32-4D68-BF3F-C0C91E7FE225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AD6D670B-04D6-4C80-B57A-7B0A8F0F7711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79061FF7-E5C7-460C-82D0-D87708B08CA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9932BF10-EEA4-4E6D-B8BF-3AFC66F0AB3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7767FACF-F2C4-4C9B-A0FE-19FC71C583F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05B24CC4-EB69-47A7-B05F-D16EC805B5B6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46B1158C-DCE2-4588-9096-3109C3B8202D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65C0E297-40E0-4096-B6AF-A7466E0E00AD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A4BADA27-CDC1-4261-AC80-4CF0B8F1874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F80AB132-99B9-4218-AE23-4579FAC145BD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C79AF911-9405-4E8A-A8BC-8925D8E588A0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51172147-05C1-405F-9C11-5B720D94159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EFBBECC1-6836-42A0-818D-611CA696C1D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6C18A850-A75E-4A8D-A8FF-88C2D56AEF2F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7350CEDF-2800-48A7-8768-0BD77A6085EA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59D1C5F6-A264-4D1C-B4A7-DFCF34431AA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223B5350-266D-4AA8-927C-15D05D58CB4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AD9E27B0-A7A4-4EB7-90BB-C909324E0AC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C64DD8D6-4C9A-4C2A-8920-F8843C1ECB8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0CB2281D-9BE9-482A-94BA-E678E6110E1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C3FC2D02-CB6D-485E-87E5-E5B8D6B5102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AC37903E-BB43-4F62-BCB5-38C288FB1E0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81B8AD8A-E8C9-4A00-8E17-498C783A638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3418DF70-45BC-4C9F-AC3A-F223B2C0418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8A115D96-B195-49C2-80E4-4411BD53D3E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966A186B-938B-4A84-8579-B6D597492E7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120B4BEA-4177-4797-AA85-A74D396FCA9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E2DD8EF3-5C17-4456-8C3A-631F8E5CAC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D32A2008-6301-480D-86E4-C2A9E8A0905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D0944713-4532-45D7-98E4-D5B2A63E7FB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FDEBF889-9258-4C56-B24E-45A4FE9F4A3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B0340C3E-A512-4A51-BBA6-1ABA0C50991D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B6E50884-156F-4E15-9EAE-1445CC7F3417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21ED1ADD-0EB2-49BC-809F-B4C2BA31F2F7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1580476C-C7BD-4ECD-A3CE-73D6CF53C166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2E4335BA-33CE-439A-83C6-9BBD372FCE88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A904BD74-0A33-4453-9FF9-F7AF5CAF09A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02863FC0-3BE3-4056-B7D6-0521302EF62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7C042D06-6E61-484B-BDD7-4855DD8412A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A6709B2D-3FB5-40D9-810B-12145E1BA93C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08535C4B-3AF4-4DEC-850B-2535A3DC61F9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100467A3-FFA6-483D-9683-E36D64938629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430B1D3-7685-4117-8562-ADD5EED03562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91C2E8A5-F34D-4B2E-A2D0-5E9AC6B16ADA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BEF6879D-643F-4580-89E2-76F95392827E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E1405728-1C8E-423A-8383-80E2A653FA7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D5FB2ADA-AA50-4649-93F0-C8BD434B5CC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86FE29B4-4A9B-4F4A-A30D-2EE3AC29C7DE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42756DC2-EBE9-495A-AEFD-F07DF253E158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7C0AF53C-14D5-4649-996D-E5336EAF4D4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B5CD9C4F-C0E8-4C70-8E00-996407EE202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14BB92B3-BB75-44BD-9FB8-338B79D8231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7971E067-9CA3-4892-978C-DBCA8CE9796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C0238FA8-5F3B-4395-B476-7539BA23FB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FE6B0EA2-01CA-4AE0-917B-73F16DDA3F8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86A1C0E7-5785-47FF-9C8B-982F99DC858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6C97094A-5B32-433C-9E86-A80A113A5DA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557FDBFF-DE57-4A5F-8814-82E51E2B698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86FF0054-B492-4B53-A549-B179A000B13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B5D1691F-8C12-4A3A-8642-99B82F8CF61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DA6BB374-7436-4567-96BD-05D631F0A28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05F3ECC4-EF35-4F54-8820-A98C57B7562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872EF895-49B5-4577-B5D4-AF335420A40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417870A0-13C7-4AA8-B6C8-687F321660C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1B566EE6-1A52-4A19-B94A-2AA0A61FFA4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F66F90A0-FEA8-4C47-B7B7-560EAA35D171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736E0156-4E20-4BCB-A8EB-F71A7F38859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066D5423-3454-4B90-92CC-E584FD95F48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6B4FC64D-54C9-4C23-A12D-1E5AC527EACA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FDBC5E6E-2C44-4C6F-9D41-298F43D113D9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9BDB1FBC-6211-461E-93F9-4A04EF35AE3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6C285D60-FD96-4A66-9E97-B17A766AC58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C15E3BDF-167E-4F8B-A97D-2C1F9AC4632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94DB6AD6-B396-4601-BC6B-B95BBB3D561E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E814E686-7229-4077-AEBA-0CE7D640A2F6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4017A6D3-93B8-41A7-A4CF-0B3BC9DE63EE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E56C354E-0889-42A5-86A0-1CB52542029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5C315C39-2450-426C-9F66-89BE37505257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7E75CE87-6148-4B30-87C3-DEAC28BEB357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0AA4240D-0DF9-4A70-AD49-208FB9A0BAF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AC1F26A4-9C9F-42AD-B497-4A47C65A5FD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3C4F114A-778A-49FF-A8A9-F6D9E8494E8F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2D96DE31-CE42-497E-AAAE-D57E7BB5EDA5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A8E8E7EF-8083-4E4B-9837-3B7725FE915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7517B400-358B-491F-96D6-F0519A09F1D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E5F21DF1-7A00-4818-8AF9-AD8DF3F7C65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0A6E51CD-EEF7-4770-B034-5691025676B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E953B06A-AFCA-4DA4-83D1-C2B2312B301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E8EC6293-0472-4A86-BB0C-836F79CE050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3F477D28-54CC-4B38-A71D-5615665B8DF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4F3E647A-8FA4-44D1-9DFB-03098DF6151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60BE2FA5-91D1-4ECF-9C6A-3AD74A9AA22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CCD0CA1D-3F0C-4641-9121-045703C8D9A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A3A89F46-EA28-4BC2-891A-73F17AB27AF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C7DD3AAC-DC99-4119-B14C-27B792D0034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4BA81861-F756-4C20-847F-6E7291FE0A5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95E49C65-51D1-41CE-B317-2B9E88FCB22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157B0A89-9837-4E27-98C0-C1F924F7026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BB23094D-5003-4957-949E-F7C20683808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2685A760-4953-4C38-9362-199D061F6948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91DB5C14-BA70-4071-8826-9C3D0192DA4A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80416D25-199E-4547-AA2B-434CE2BF3B66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168F21C5-900A-41AF-9D22-635CA1323589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F81579E3-6A0E-48D1-A426-938D761AFAE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1C2748D5-FCEC-4028-8DBC-FB24B5E4420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AFFDD6BD-411E-4498-BA63-A0771A17330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8681094C-FEB1-41C3-B6EF-39E9D1B9D6F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E5D690BE-8F19-401B-AC2B-D168D345A8B3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4F2A4610-5B89-4BFE-8D61-93FE43F79E9D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BEB5263A-13DC-48D1-81F2-76CD99D78245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BA854F0A-7776-4968-8FF7-3526176E387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EF237FFD-A584-4A19-838C-4E99BE0C25EB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8BFDDDA7-7731-4401-9980-5C80FE8505CB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26F7CC21-4BD8-4A3A-8F7D-6ABAB33DFAC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DCAA143D-213F-401B-B975-B9F6BE1DF58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E2FDB589-8C35-434E-86B0-D2365D50A1D7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282F1B9A-47F6-49F5-8836-B903B49753A8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DC548525-19E5-4F38-9936-55FD020B783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CC8BD918-D806-451E-A118-68A914D6A11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7DBB28CE-19F1-4E5C-B5A0-696DA499A92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BC17DE23-D1D7-4621-B732-1CFA3543F2C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8B41F105-D66A-4317-BA6B-586B4C3ECD7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40EEC61F-770A-4CC1-8C14-C13087B56AF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FA754238-83DF-42CB-BB7B-4A5D096E705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EA0E795A-4CD9-4184-8FEA-85E6C0C3DBD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A016E610-4516-421E-BC11-F38B7A9CFDC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6E4A6092-2AB0-4A9B-A94A-69570714DF5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F5246394-E9CD-4927-89B3-6993FDDD6ED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C6392B08-40B6-4FC6-9B86-616D4142BF2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E181CAB3-FDBD-4706-B72B-0D8C793BB13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FC9794F3-C74D-4F4F-A602-07AC9347F66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4C796448-A23F-49C6-ABE3-C3D0F75B6C1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B131B4A5-36BE-4BF9-8DE5-6964614CD4F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CA96F558-90FD-4280-A509-EA46DE9507EC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778580E0-04CD-4E15-A3D5-CF7FF6C4C8F1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B13FC4FB-9749-44C5-B152-90B7AB30B65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A76DC0C6-64B0-4DD4-A257-A1DC7BB55B9C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2D5F6037-0630-43B9-9ECE-5E251384AB47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07162E9D-54C4-4C62-AF4A-872197B49F1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EE8A4C95-0F0E-47D4-BD6D-DB3FD1A1F76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B0714D42-664D-4D14-B1B7-DB4522E4021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F1B781B1-8049-4B4C-8B3C-CAAE8213D566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5DC052BB-8AC6-4DB4-B054-BADBF285501D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7ADD9DE1-920B-4752-AEA0-A4429E95EE06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1FB7DB9A-7028-4A83-9EDB-63D9247704E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03BD9188-E82D-44D6-985E-A003773DEDD7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232A6867-9946-4547-A554-11370C369F55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414A9C80-A338-4074-AAF7-C2394FB5175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2C1C69E8-3E80-4A53-8424-985CF14313A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30D02904-34F1-47D0-B05C-F7B3E2FDCCBD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1A852468-29BA-41DE-8F70-B003EDD57C57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A9C658D0-A716-4732-9D27-8FAA8BBAB35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3A98890E-0C07-4FED-AAF1-83B3F17F3E0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B34F7972-95E5-444D-9373-E33D5990C7E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EE84BAD6-8933-42A6-BBFB-61D0B143D16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82A9BCF0-2112-42F2-AE5F-6AAAB7F283B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3616CBAB-CBD7-484D-935D-78881281029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315B1293-82A9-44AD-BCC8-68BF53A7A91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DD42CDCB-852A-4C28-9526-7800AA6DBF6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FB9EA0B8-80DD-44F9-ABF7-0D6B69805F8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66C04922-1704-4CE3-9596-7A10370506F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9353121B-59D8-4096-9521-7D600750CE7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87887C7E-EDE8-4297-B7F5-4A95B8ADED6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A02DC789-76C3-4485-955C-58FD55E31EC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1CE5861E-1DFF-4B6A-B605-C0E309B8D5B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D2615F01-DB59-4286-A915-CA0E2FA7B90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199B5479-D1E4-44E9-8DB4-9AC9AD1DDF0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0D9AF7F2-D32B-4EF9-BC77-4F4AAD0E7DF0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2D2DBA95-B8B9-49EC-B5A5-602814EF25FE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89D49DCA-5D81-44BE-8BD2-874C343211C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0CFB4646-41BB-4643-965A-A554C5771A1D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3B1579F1-BD6F-493A-8840-47EB97B3EAD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6BF2AF2E-8AB5-4DDD-9450-2E1A15DAAF8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88126614-9828-4F57-870B-ABD1CCE5F66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8B32C3BE-97C1-4483-B52F-3D2860D19B0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D5196052-B6CA-4B1C-BAE8-196EADE06E24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1F273059-3C15-49FF-AC02-6790BEA7898E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74B2D380-BEEA-437C-B508-F77A07445F3A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EF9127F2-8E8A-4CF5-9889-5196073EF35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B35D4352-7063-4B25-8860-4125FDFE220E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85923E80-AC65-401D-8F0A-E4D00BBA352D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95170023-AC4F-4949-A973-39F42B82931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D4D08936-1762-4878-B349-7714CCF2C71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A56898FE-7941-4B6D-BFBE-214856AF585E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E96F4818-8EFB-47C3-84BC-7E731212958D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FCE47129-6A48-4D04-9B56-448FE5D80F9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B0028A7A-ADB6-43F7-9755-3E5DE23757A6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9B3AA31A-25DB-4EF3-9DB8-60A2F991EFA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27EEBE8F-74F3-4060-9CA2-E4E0B8C39FC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13B769E5-7201-43D6-BB11-1F1C4738A80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46888C1A-C4DC-4A97-A263-2217AE3B713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1F7F995D-7DE1-4DCF-A304-25B6B30740D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1776C442-2C8E-4182-AB1F-8FAD8824447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1216C156-B28C-4166-A4D2-9AA7F6CDB35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DD0F9AFF-C645-4448-9103-A9E5D91E126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AAF4C49B-D265-441D-A563-EE6B968E1AC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CB228DF5-7059-4DDE-9A42-2474CEA70EB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D13F0D4A-C3F3-492D-BB11-E08AA40BA43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27C4E11A-C24D-4E64-9CC9-A70A9ACB015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904E1BB9-4546-4F83-AF21-266CCC7BB82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7D0EA0A4-41EF-43A0-BBD6-1E7D5A195E1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58E049D5-E3C9-4D07-9F86-4E838714D6B5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B50FA9C9-287D-45F2-95B0-18B456AFA517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F6663050-1F35-4A12-B84D-EF71B099E2C0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BD283963-53A3-4F1E-8A84-9B6327E39FF5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56A3606C-987B-4A87-8663-3A2EA233547B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EE391865-B8CD-404F-B358-9C85B4BBAA7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62847ED2-E486-4383-BA82-D96B8412A95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27E80B51-08CF-4959-AB34-458A65C286B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74676AE2-1363-4FA0-8FBC-EFA3524C7548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47CFCADC-D333-46EA-98FA-943B93B7BF34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02E07427-9CC8-4B9E-8457-C8CB9AA5E253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530FD743-5270-4FC1-A168-0B36A30F97D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3E092DE7-F4C0-4152-B86C-B14BC1862B30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1E144357-F0E7-438D-92E8-29E39375F2F8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3267DBF8-A521-4E75-83C7-982481BA1C2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F4C93826-2C30-416E-910D-F2112ED960A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B23CC0E5-36FC-4D9B-B67E-85083D3D50F1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8EF30C3E-F2E1-49A4-9F56-17A97D95C2C8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4F5D6DCA-7AB6-4862-B670-C4A599091D7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1C19034A-F04F-4B30-8C9E-D980F0C5C95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C389EFDB-56BF-49A0-95A3-B1A904EDA47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0920233A-B7F7-4B78-88E9-7E2B74E1710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CB545F86-CBC8-4CC4-831D-9564AE31F53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F67F62F9-313C-4E32-A625-D21E8ECBBB5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ECCFB4DE-E1EC-40B4-9AA2-D67B9FB3375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AC13EFCD-B549-473D-9D8E-C0F3949B66A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07F6F34B-3423-4AAF-9689-FA2633D0790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25266E81-043F-4BD7-A746-E4971E75BED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5A458BE9-DD12-43F2-B419-565DEF49ACA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CC128CE4-E1A6-4738-A5A2-CB8BD879805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3E37C7E6-6836-4FC4-A04B-C16A01C5977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D10CDA15-D836-41E5-B282-7FC455299A6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ED3F7E36-4EDF-42ED-9791-F3E674F0013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159B72CF-5740-48D5-944A-E1FE393835D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56BB2B8C-C234-4EB3-BC8C-AE3D4E886356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34406942-C716-4DA3-A407-EA02F0DB84CB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760A82D7-8666-4685-9B87-12F457313345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2870BC40-C728-45C7-8FD3-0D819E1BF350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F7AD601F-5DC2-4D65-B196-686F4E2539F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31EF6E19-2FE3-41AE-B525-4354B861ECB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2C4F4B8A-8895-4E8C-9C86-5144EB08AB1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7E448DD9-E6E7-4848-8F30-659A49740CE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AC7A31B2-7E4E-4A0F-BCF5-CEA90C75ADF1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B35C9D77-991A-4147-AF79-54475194BB33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C2F6386D-C379-49D3-BCA0-AAA887094C4B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07C419D2-2EAA-4E66-AE3C-6B3348334E6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9CA31EF7-4758-4E8A-92E2-3CD39CAF42F9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4C2D5079-632A-4401-84E0-1FA9AA7A978E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1C3CA39E-2BE8-4B53-924C-7235C473F75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75E75D22-8AEF-476B-89B7-83F7BD6AE83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56CC9F9B-FB5E-43E5-A36C-C40323FB8E0A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370BF767-0BB8-48E9-A2D7-26C2B7C50FC0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C524149E-829C-4D0B-834B-8ACB5ECF2F4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6A439CB7-691F-4519-8AC1-3690926BFFA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4FA8BA47-7AFF-49C4-AEB8-ABF4D5191CA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9B97AD59-3486-4EC0-BBF5-DAC3F46AA70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5E41579B-85BF-4E4C-A4C0-F903F3A0C45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B8CEEEDD-8116-4710-8418-4825F831EAE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78FE13C6-4A2C-4E2B-A6B6-F2ED327977B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B104FE5E-18CF-4BC0-A625-F7A78595B6A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17A0FEB1-BBDD-458D-8E4F-EC9FAD3966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329656B1-C2A4-479D-852B-0580C0DA37B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C7B69927-1511-4AEA-8F72-B10DF59D926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087FB992-5AEC-44D4-9876-2645265896B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23450ED7-A49B-4CE1-82D7-EAC07671D92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F16D8470-0EA5-45D3-B106-BABE597CE96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1ACDAD22-0F1A-45E0-8275-DD1EE3D977A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4021D7A5-38DC-4A81-AC5F-21F4F6D1C86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383D8EF3-9B15-4FAE-BCA3-2BD6C3DC81ED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F0EB9631-4D7D-457F-BC08-3FEB79723557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97BC18A3-384D-43E6-A4FC-B3568B5358D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CFF7B667-DDF2-4355-AAA8-283837607DE7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DE7275B2-4EA9-4AA8-ABAB-C02D6F5AF6B3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CCBDCBCF-D775-45EE-8C50-71EC184A0E0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C0A795D8-6315-4002-B87C-69770BFC340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E42D77FB-8174-4ABC-B250-113BA3C288E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9F0ECF14-E1C9-45A3-9FF0-3F2C39347698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9C55A341-4EBF-4D0E-9EA4-AEC8FE64FC4A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94784AD0-FC9D-4E27-BCB1-5AFFB49D87F2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FBCCAFD6-AD01-4494-8432-CABD9FCC81F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AD025778-95E9-4B74-BEE4-D21448482509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BC9A75CA-7A4A-4538-BC63-932B6D31F6DE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6ED3E4D6-2B64-4C9F-9F6C-300A79730DB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EC76F901-1A55-48DC-A2B4-269DCD59E41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9F550113-5F8D-4048-8FD3-550F9D69646A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26ECA05B-9C33-41CF-A396-750783391BB6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46A679FA-BDEE-4BE1-B9E9-ADE1C1C3810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7B5DA4F2-1722-497E-910C-0B5B17385B2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89DCC332-5019-4FD2-9BDA-34DF45AD6D3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DD16AFD3-8BD7-4089-B1D5-C03F131B725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12ECDDE8-C935-4E6B-9777-DF8A921BD1D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5EE294B2-6D04-47CF-B974-BCA4B8AC766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3CFA7856-5ED7-4E26-806A-63E5B3E63CC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F32FB910-AAB9-43FA-BE07-86CEA7B7D51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C0A92FBE-BA45-43E6-BCB3-E3D240553ED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1380D678-E6DB-40C2-B5D5-4FCF6B02E6C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8CC5C8CA-EC6F-4B6D-A780-8F0971031B6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8D22F784-EF4C-4CE9-8B84-81E9D1E9637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7A6D5EC6-2434-4E42-9F16-2A3EAE12B43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7A5EF124-1FEB-4DE6-B24E-DE63E431FEF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5CB9734F-9EC7-4D97-9CEF-1E08A6D37D8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8A41E857-A733-486D-A7A3-3349141DA0C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BCB4BE7C-DB82-48FF-9756-EDA2CB43EE79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408A7656-3FF4-42E5-952A-E0ED7B6D4EDA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92FEF9F7-12C5-4FAC-92EA-7EEF06B7B64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63C0B5E1-75EA-44E2-AC27-4372DCEF59CF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D135A725-F7C3-4A41-B95C-09B0F9B2924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77681DC6-D23E-4A8E-88AF-117D6F31542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2698DE32-406C-451B-ABDC-39035660A0B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CF5AD830-C864-4B86-8F01-8BF4FB3939C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46F88E40-B3B8-4B80-8C6F-56A3A084D2D8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E12B6658-E971-442A-8A0E-F763EF9969FF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FE1A8380-2F5C-470D-AAE0-E6D5403FD752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3F2DA488-1232-4512-8E4D-C7DE54039A4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70373B08-7C82-4ECD-B641-9D415BF04707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1640055-1D3A-4D42-9EF4-D3425EAA66B9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CBC6AD4C-97B9-4DAB-BFD4-92240B0B944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3AB11F88-0836-4432-92BD-08658E09195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3AA5D5C2-6543-4E26-A654-6B081527EA34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F15AB179-772A-48F0-8A88-8B9E7D975160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ABD6AA83-C3DB-4A3F-80A2-43A5730A244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7F20F2E7-FC06-4BAF-98C0-8D37F478049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358DCF54-E764-4DB0-B56D-E761D102D5B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DFAAEAE4-79D0-4EA5-8972-EFBA6627A40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522ACBC9-7C32-4CCE-89B4-07489B097C9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7139CDA9-D7CD-46D7-BAB2-635F5C42927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AC1A64D6-718F-4364-B107-93DAE3F75FA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80EEF609-D823-49BE-9541-32D60FEE822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86F69D91-09BB-4C0F-9895-B7675F3F06B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149986B9-F113-49DC-8252-415374A1A48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EA6D30C9-1619-4915-BD5D-C8172ACF43C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D047616F-6F68-4778-9FB5-DD745069E3B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C2B815EA-206B-4065-8089-650CE83D5EF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CF9AE9DA-C85E-42D3-8537-F640E2D4AAF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8D33BB02-431A-4E4F-BC0B-788AFCAE945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2F40191F-B702-48D6-B7DB-B25D2D04452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58BF2BB9-5DF1-4872-BAA5-B9EBDE40806E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82030C79-F44F-417A-AF42-F1099309307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8B4139B9-5157-48F6-95E4-50FD58B02945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B99A7564-E689-4F73-ACBB-FF8757F8B80D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EA67BB58-42E7-48C4-88C8-C5D4B73A1798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5181ACF5-9586-4C57-9A1B-BB803DF9352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E3BCAF2B-F5C2-49EB-A190-402052E78C6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5B6AA168-BB8E-4EC1-A5EB-4A2E085E7D4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10724536-1DB2-4AF8-BD23-FEF41267A80F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4A1C07AC-92D2-4C37-BD38-9B66D1BDAF99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62E489BA-3968-4D35-94A7-4D30DE65E12F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816BA19E-29A3-4E43-B99E-9E069FA816D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A075A63E-4C61-4B49-B06D-6A38DC8E7624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D946D35B-E84A-4875-A57E-923E98FAC89F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1EC8FC8B-6457-423D-B6B8-59193BD885C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158D09FF-34A0-4FF4-9A67-6AE51D3B64D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B8DBCF45-15FD-4262-A737-534955F01A89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8AF1A3AD-5ED6-42AA-8C7D-97086F2E8F60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07BFF7D4-AE33-474D-AA16-EA92B71739F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F0F47E67-F495-44C9-900C-1FB7FFD469C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EB7583C0-6311-4006-BD2F-16F39B4DDDC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E1DAC845-3B29-4390-825A-38A0C5B3216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A01DBD13-F4E9-4FA6-8167-A597BD3BF55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AC59C836-C886-43EC-B5FB-6360E13A240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57A0F9DD-FF9F-4EF9-B6F2-863FAAA0B04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39C82881-847F-486F-8466-C173B05F600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14925445-2CBF-4998-993F-456881E21C6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F6FB4771-3F9A-4238-9509-6ADD1B4F6C4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6CEAD060-F6F1-49AB-8467-7B20D68E273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96EEF7DC-DF96-49B8-8153-4B4B2A95D7E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1B7A52A6-57BD-49A7-AB0D-ACEF9B23689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AC2F4DBD-5B8D-4F2C-800B-8F6B91B39EC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26DDD5B4-810D-4F41-891F-729A702B1EA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1912BBA3-331B-4BB5-AB9E-4C758ABED1F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81DE5458-EA0E-49BB-8E28-381FA891D21F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1D5D6F48-B9A6-428C-B950-B369DE5396F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3826D047-7B01-445E-938C-FF34F47200E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88CEC591-973F-4057-944B-C8E9D638A09C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C7194F28-9FFC-47BB-A8A5-6D0945D241A6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7B431C02-3EE4-4F36-98CD-9BF21922A60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B60BCEBA-16C4-441C-AF6E-F73B605EE40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DAEA6E19-FA1C-45BF-87C4-4F7703F53B8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2A55F291-7A4E-4907-9463-810D4E0C7DD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9EADEEE8-F73A-401B-9AA8-596E1043586B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62DEE2E1-8091-4BA7-9B74-7481487BE474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860E8EB4-6760-486E-93BF-BFDF5326A5C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1215D784-F478-414B-B516-1D25A74EA359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7DF81E91-E9CA-4C92-91BD-19E337F3A48F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E7184283-596D-4BD1-94A7-00448EB8553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51C253BC-D9CD-468E-8B60-62B5CF7D62C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2D32EF43-2B21-4C1F-97B0-F838FC01F055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50E4B6F5-BDA1-44EF-B7A4-04C3B7FC07B8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91B6F640-06AB-4F84-9BDF-4214885DB20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9FB1003D-EF6E-423C-B295-FBF77B6D682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8F354A0D-7011-49DB-AA12-3953E326071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E246DBE1-E5F3-414C-94EC-5E6F6BAA987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7412761B-9597-40D7-80CC-671C7775855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14AE576B-8AD6-4A0B-9D1A-49E32906327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4146BFE8-8177-4D98-9DFD-47E3F8DF8F9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2E964EE1-E383-4834-956D-CB9BC25F65C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F93894C7-C75C-45A2-BB66-5541825FEEE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1095CD34-AAB7-433C-8483-918B97C2996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ED727250-65DD-41CC-9DE4-0D15989EB6D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54C5C76A-DA4C-4C74-8413-102FFB93F30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E1290C26-988F-43F2-8303-DFA992C82DF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D961A0F4-4F43-4B6B-96E8-D73713F060C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5642F7E9-A601-4D01-A977-06F78D32F2D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2B2E4708-76F9-4253-BF85-10F869591DC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5785C315-2F14-40CB-9703-B7E7691C01AF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528015D4-8C05-4616-BE3C-A87079A78F86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7C8EB3EF-0749-490C-85FC-62C5436C80EC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F26FA543-82E0-4E1F-94F5-15521B727B73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DE883713-0B69-41EC-8384-0F967EC2860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C5539AB7-5498-4036-A2C7-A82C2A0D08B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BC88009D-DD1E-4711-BC20-7CC56EFA396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612A8C78-4E69-4B43-A69B-BB6DAA436F9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AC8989C1-9F0B-4EED-B001-97DE251E8D73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3B0D4075-ED33-467D-AC0A-7B2B83BBCE1A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98F2E6AF-E1E4-422B-B946-714AAFAB5D68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7D64DBE2-3A64-4642-B5DF-56E95F92FB4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67CF5276-4055-4719-BFEC-DF0057C704AC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22147506-AB41-4C7F-BC52-6A450BA3EA75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308598F5-AFDB-4B8C-9F15-294F1609C22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8A2CB221-387E-49DC-926F-31A895156B9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D7AC0003-9C51-4A7E-91B6-391F6EB333DC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2F0ADBFE-2928-4CAC-8CE8-8653D8D33020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55D16D5D-D4C9-42CB-9C5B-809CB3AB8F3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7A135C58-CA85-4862-8958-ED1F801BE1E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7A127262-22E3-4325-9810-2A8881B802AE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D6A8F7BA-9AD3-48DF-81DD-3B356130055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57E321A8-905C-44BD-AAE7-D0E7BB6CE36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55FCAF02-A348-46F3-849F-0D6FFC6DE95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D0C21CD5-9F6C-446E-BDFC-B43521651C1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60D70721-B727-4D13-8D88-215B9C428D4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60AFC419-3BD0-4E93-A909-F19C2AAADD2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534FC522-A483-415C-87F2-BBBEC0D682E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D12D20C6-8402-492B-95EE-83C83CA4DE1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2ECB9DDD-5BD7-44FB-9FC6-E3A33E1494D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B5012CC7-5EF4-43BD-B235-0F73328A2AD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4A560034-7105-4B4A-812E-F5E21AC1B3E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9BB9F1D1-1A5E-4B56-94E0-3C38BE0A39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C3C12607-EF85-49DD-8E78-47083B9F67C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24CD342E-9898-48E7-9E2B-B7732F373703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F682419E-2E9F-4C1C-85D9-6324A6741F75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326FDE88-31CD-485B-94EE-EEFCF20DB619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3F7B4AC6-11E2-4CAC-A38A-C49E37E87D47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6A5FE47C-AE02-44FB-A775-130AB03A066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204EC0BA-1780-4348-9D97-E82DECEFF3C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A3FA776E-F6A5-47D4-A898-06CD116B32B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92D2487D-66BE-4178-AA44-4C6FBABDA27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849F1B9C-5853-45BD-B1C3-F2D6195A172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E82D6DE0-6749-45E4-86A2-09E3D6B05569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58A28BE3-C04F-462C-9EB6-3F0F74EE175D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8D6E7DEB-79D4-4EA6-8025-03764DD5049F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4A14DAB1-7E75-4491-BAF6-3772C450F302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6586F8A5-3642-42E8-8E03-E3E30277DEF6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D9D748A3-211B-4E22-92DC-96C918AE4B6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F998AEF7-7632-44A9-9A9F-14B734A9370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923E3E6A-B838-4DE5-BE98-DB74E2ADF322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D7A89139-1E4E-4B12-BACB-06E0E1A34D78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28689C45-C7DA-47AE-AB44-0B0C3F8D1E3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37BF6588-11C7-457D-9C88-5821EB4FC57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265EAC4C-3449-42BF-B8AC-C1F01959D7C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C51BDE47-600E-48AF-A330-B5A7C45DF24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22392C56-82A9-4E40-99AA-95B4CB84CAC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FEE6F0AC-EB4D-4164-818F-436FFD52F79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9EE6265B-21A6-4232-B59C-6E990FD1A78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8CF8E79C-B461-4C0B-99D1-1F6465D5C3F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37506200-2C97-4ABC-BAF6-2299CA9DC65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F9140CD2-911E-4923-845D-4D63643625C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FC721574-6EAD-4E6A-B650-EFF93D68B96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2B37B06F-45AA-4040-8388-66B41585ED0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A54FF4B3-42CF-45EF-A11E-16BB005D855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5DF0C7A4-11B5-4A5B-A54A-C5154A73D21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4D37725B-475F-464B-A548-6D940EB9FB7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B015F910-C5A9-47F0-9335-D28C307F194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645FF0DC-760E-4E23-8228-799745F4C2FE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18D3A7CD-9E46-4B04-8263-2D918E46209E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45D9A44C-A31B-4834-BFFC-CA00C0C3820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18A397E1-97C5-4A2B-8F07-939BE4471B71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8072BE9D-95B3-43C7-9568-CE3057C3E1D1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8D81ECCF-94BF-45B8-9FB7-95624057CC3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173BA0C2-BAF8-4A86-B4A2-EB4B903988D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1E4F852D-CE44-4765-8DD8-8024BAF8B59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D038EE12-14BF-4550-9E82-0C1CFB16BF56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035F13C0-C1B1-4327-8201-D1E87F339CFB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3BA6776D-FAF5-4DAE-A9B6-3EA22F98D85E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F509347B-AEA4-4391-BCBD-05FBF383520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0F8087F2-62F6-4B89-B584-A793BAC99B88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30D5C170-437E-4FBB-90F8-E824FBB04649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4CCA4BD8-31D9-4A75-A64F-0AE33629C74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36B0E76A-7950-4B89-8188-3F13F2880EA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D679E659-30F3-4632-B91E-B45054F325B8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0C6D0A32-3B9C-47F8-B8F3-8B6E32BEAAFB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BA9F5FA9-6E3F-4D0E-B4C1-1A802B0ADAC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6EDD2B7B-7A21-428C-A96A-92080362F42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507C16E2-F753-4892-914F-20286C3789C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B1FBB374-13A3-402A-8A8C-6B874A52038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4E500088-AC5D-4DB0-8357-8614CBC4C03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B864CA7B-70F0-41E3-84E6-C45EFF541B2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C05C0F82-4C4A-4111-9ED7-50173EC7BAD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33094577-0237-4A55-A5DE-2C670BF0D7F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9B30EA66-8204-4075-8D90-60201E0E985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F535C922-180E-406C-8519-7BB9BF35739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CFC83CB5-7167-41C0-AEDC-D2F6B89DB41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1F3637B9-AABC-4021-8B91-A730B437C04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E978276A-CEC2-400D-95F0-F35F09D9C1B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127A1A2C-6964-4F92-8BD7-E1ECC1E958B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0E3D71EE-0BD1-4D8E-A6EC-05502C82402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25ED615A-3E9E-4065-BADC-B562902E157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14A90BB9-3A82-4EF2-B9F4-78784C5AB167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49F4640C-B3AB-45D9-9558-2C92CA6BEDEA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6552F2DB-8E51-410F-A22E-BACA33F317EB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2DA96425-D229-4F95-8825-3BC9BBEED6D8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DDB403C6-94EF-4AE3-A821-A8754A0801B2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8A517986-CDDE-4C66-8721-1AB55D21300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3C7842DD-926D-4829-831E-7E7786F338F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739B3821-5039-408C-A8C3-D7F44A5FE82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CA94C6D7-7BEB-4CF6-B633-9379EDCD3B87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88FD16D2-5360-438A-8FA0-64B3F6F75A55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27B870B8-F792-4260-80C6-17C528D9891C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AD765A52-4313-456B-A222-BBC1DA273F0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664E170A-CA2F-4E6E-8E7C-9CD731CAAFFC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C9026B1B-8991-46CC-A299-42AE1DE8EB60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820521C8-1114-4DCB-B404-7E04D880DC0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3DD72101-CA82-4E8E-B3F3-6354D1A9767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56AE3456-1685-4BB9-8DC2-0B678227BD74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F0331DC1-30E2-4AB7-A1BE-0E84881BDC14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9411116B-14CD-4BF7-9D31-24ADE61B6D8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DAED3F46-B597-475D-A414-4F96F7C28BA9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F71B55EE-A889-4C7D-986D-4726A60BA0E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6AE24F24-3661-4C55-A0D2-F18819A5FD6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9D086C09-6827-49BF-BDB8-F5D8AE102A2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DC94E74A-5330-4983-89E0-C0A1BD1F1E9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72EF36C6-BD49-40F5-83D3-598C000A3AF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370CC341-4E90-43F6-AE7C-72711FFAFB0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A3F7FF08-815F-48B1-8E00-5941F944C1D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7B3F0D62-209E-46DB-BF7C-9D0C81F6258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64FF73F9-A930-4D7C-8334-FC7AD36E187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DA75C0C1-2962-481C-B475-93464C1E709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55CB5712-769C-4A08-8FBF-10389C2B713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BB1CC361-EE8B-4C7C-BA31-922CECF8B37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32F51CBF-BFD9-4E33-8ADB-0DB3665C61E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3EED7798-B956-45FD-8240-A09237F5BB2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7F5D24B8-A3F6-4893-ABD7-FA517227AB35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8E67CAF2-F570-41FA-90E6-ACCF5CA7D3F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2B6E8451-D0EA-4BF5-8918-560D125B9D5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59AA3BE4-7B46-472F-BA81-613770FAF05A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E1D2EDA0-CB5B-43A2-ACF6-33F708D845D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D59F4A27-D13B-499A-A2EC-FD213B32366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AB1368CB-1D80-4CCA-B6B6-DDEEFBD1B0D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6767C37F-6ED7-4195-9875-C20BAD33896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D54C152F-FC28-4CAC-914B-3987E7A5EA6E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6A16649A-E29B-4A20-ACBF-4AF618CD9C86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04F35802-E3C5-4291-B69E-4C881D4BAB5C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3BC85685-69D1-46C7-8043-06A9C407E46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B89A1699-B75F-4DC9-9800-80C41682D120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4B6A1F2F-B566-490B-9E7D-E714B1A8CCF5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272B3748-E814-4C33-872E-4EF6EE932AC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9F226E69-C692-4544-88C2-0B663BDDAEC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A4D1A3E2-63E0-4DF7-A816-E876C4152764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9672DE1C-CBF7-4AAA-B9FD-FE96C79651CF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239E20B0-2D1D-4CCD-94CE-3D37DAFF124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B5901ADF-9A16-4FF2-B92B-E573D99B511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F7A69669-91DA-405D-9470-1D417844198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F3654419-7E96-4813-9A72-3CBE66B0ECF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83D89313-7365-4C6B-871E-0947EF2E911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0EC6ED28-8DAA-4F5A-AC97-BC8A63D7C72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18977D4E-87AF-4AB9-9E3F-6E7084BC51F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E3191974-56BF-456E-891D-10FB263FEB6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A8A0A9ED-C6DB-4720-B0C2-32DC5EC2DE3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1E38B5B5-395D-4887-ADA5-DECAFD35F80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F15EF921-D5A6-4570-93D4-9D0416100A1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AF66A77B-E659-4F75-9B51-0D1BC0FDBE1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70412001-2309-4734-B58D-B40FECFAE1B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BBB7559E-9018-498A-BF6A-761EB221EB9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B84690A6-CD49-464A-A03E-A37CAB422C4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4A0D9EA0-71DB-436B-8E22-593F76300BD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94E59AF0-C700-4963-A367-4464183D399A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059E8418-6C01-4D9F-8BCF-22D6622DD3EA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F6860939-A5CB-4A56-890D-7AA61477677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DA3A09CE-4DC8-4E9C-983F-9D449D9DB823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C65CF869-C726-443B-91CB-0018F54588F7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BF51D21E-5023-4F63-8AEC-A99ABAE4E1B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8E291CAC-2A39-4E16-AD1B-ED29EF63418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85A412CE-6CC2-4B9C-B20E-8EFFF07F94C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04100DDA-4C8E-407D-9637-30B111C4A88E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6160D842-D9A9-4BD1-83D5-BF6D8A6B8B6E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454559B4-2E1E-4C1C-9C0B-BB574102B588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316B0C4F-6A82-41C5-94F7-82C1ED1BEBB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CCE123B0-3E46-4436-8935-F54457B2F17E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B7306DEA-33FC-4878-B8DD-EF48E61B3308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CC424CA0-5C60-419D-8B92-C9D6712293E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536CA016-4895-4D19-B727-70A0ABDD32F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3DD51563-2065-4570-8AD9-1355F14EA392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B6741D63-CCE2-44D0-B004-911C28625701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E89824D4-7B8B-4DE6-983C-E813B926BBF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BE579A69-151F-4773-BAFF-79079601D90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44245EF1-ED17-4CA2-9E86-709679EE1C1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51F925DA-E983-40EB-992B-5B2E19809FB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C0683478-DEE0-40E2-A4AE-37E333C3255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9AC80594-27E8-4858-9647-CE265EB25A2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C8275750-8B87-41A2-8996-FC3BA8BF87A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48BD6385-D3C6-4337-8334-4785E30EAE8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08A8280B-294A-4D4E-8D17-12D414223AA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2729F2FA-12A3-4C32-B761-3AA088DCEF9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B86AEC73-9F5B-4757-8479-B731EFBD8CC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BD18F92A-BE9E-4532-ADD0-A0C8A5DB38E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5863457F-C35F-46D6-A714-E1C4FC31A64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E3153201-3E89-4BC4-89DA-38F2BA8154D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196523CE-2C59-4101-90D1-164B81A97E1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5A5FA660-411A-488A-AC5D-372A4E97B8D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25862E8F-DB56-4552-B1DF-122EED413CC8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A1AC6111-8EEF-4917-8BE5-8FB3C451329E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30780216-102D-471A-9948-66F94B948CF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5DBCED58-9424-47E6-8C8D-040BBA471FD8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CDA74EB3-BFEE-40CA-AC89-6EECB4D7D42B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C70CBFB0-8CF1-40C8-8A34-5BCCBCF7B04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84241B90-F912-40E8-9250-BDADC261C54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6A540C37-5636-44AA-9C73-E2FF586ED47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990ECA27-5BC8-4C61-A60E-60C76142F23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ACB32985-2A32-4D9F-933E-D9E4D85E59B3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1A2F3C1E-33D6-4B50-BD21-47656470B190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2D3E0CFF-2277-4D2E-97A9-701B5448EC5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25C83755-CCE8-473B-B1B5-F31FAAA9EC9C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4E5DCB65-7064-492F-BA51-95988167CCD1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AB59946A-A3C4-42C8-96D6-288849139F1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C3C82E13-3878-4612-B3B4-3D5EC12B6D9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9EEACCB6-6E30-46AC-8552-A32A9D2A4487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CD4B9933-5A5A-463E-959C-B188A87EFFE7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BAC6B22B-C138-4054-BEE0-12B03340077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EC0C47D7-E25A-4C3C-B99B-3E2D03E132F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D6E7933F-5D01-4A1B-925A-607B14A1F54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06A6308E-BD59-46C4-9AA3-6B832869DDD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611F7FCA-6B00-4DB1-8474-4857C672002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9426A9A3-B00A-4D89-9A55-61235D3A087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532744A5-D126-47C1-AC39-2FD02164C7C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3B97C21C-F420-4235-BF9F-D346B8E9E99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5BC3EA35-CC7B-4049-AC33-6B8C2566BDA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78784E58-0030-4481-856E-32E950BC606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15C9E327-C8B0-415F-AC28-7792AC4949A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0B6D4AC8-794E-4132-B2DD-B50DB8913B3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F3DD570C-E73E-45A5-B199-A873DC1C47A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AA2DB33A-F9B7-449D-9A9D-FFBAC163732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51750EF5-9DF6-407A-9675-1CFFCFF3F9E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7562F1FD-A13C-4182-B0F1-C637967621C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EE04CF7B-6AE7-4D60-AD51-7BB171903691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BE481C06-FBB8-4935-9D7B-DB503DBDBEFC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62EDA166-959D-4ADB-AF2A-6AA9A770910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7DC2AA70-4761-4D65-8E88-DE6E739B0C51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F3B16841-3F87-40C9-BC1E-7F858637EAD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320A1E6D-EBD0-4986-A080-13217A53D85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505CB5C4-8498-42E7-B077-7948224DF7A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9F5D36AA-9443-412D-B389-1BE8437231F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354E1CFF-84E5-4CA0-9580-81E6B14E168A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35EB0101-ED07-49CB-BF8D-5F50FF5042C5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54986C2A-443B-4632-BD8A-2997087AD2C6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7B60EB6D-F1F0-40D2-9666-C13D699F697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8B3ECB67-90B1-46AD-9A72-CF133AE054DC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A48B9546-8988-4BBA-A124-03AF81FBEA00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9BD89618-6B1A-4C42-94B9-D67981718F2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D7A4C67D-EE26-4BFB-9DE2-A36D0798AD1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EAB3C9F1-848F-467B-A2AF-81DCB227338E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3C84A378-6C54-4683-A6C3-3F798A631842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D613FC4B-D05D-4735-8D60-176A2CFDBE5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63D25596-644B-4A51-A901-90BEE719BD8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C08EF283-A9C5-40B9-B30E-DB7402383AD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505EEF50-EEA7-4C65-B87C-4593A609DF1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F3B6014A-8604-4A8F-A605-8E604E30F00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337155D1-DA2A-4896-B18B-8E5A2CA46EA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3293E7C4-9527-4381-A448-C16AB245EAD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03993EDF-A9BD-4979-91C9-5BFB2F74D5C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9033EEC2-8F42-4AA0-8ECC-E89A651349D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F285CEF5-E6A2-41A2-ABFC-0961B1DE11C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13CFF14E-BD46-46DD-8005-F286E86A47E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91C5A150-38CC-4B12-B859-6F5751C0A9C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9F26EE03-FF1D-4808-825D-A3DD6997A00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74987D6F-4212-4498-ACE3-FA1C82E3A40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35E2DFCE-D626-4E52-ABDB-5769476D4FC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4BABC6EF-CE0F-402F-8AF8-5D0E68F4D25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E98C42A4-8474-4649-B89C-C3D3FD5C79E2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3520A5CD-DD2A-4153-9055-65B161D1240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E16B78D5-DA79-4B68-8B4C-3CE64D43327D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D1198C48-F6D6-4B67-84D9-7F9D7F60DBB3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68B0F2BE-084D-40B1-B862-111E5AD8AB7F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207966EA-BA50-4EB3-829D-782633FF155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44A44868-9F53-4838-867E-8972F0E5B6C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5BA73570-11B2-4F33-BF5F-AC148BAF250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9DF9B272-1B3D-493C-AE52-5D2BC6F4ADBA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B855D8C7-95BE-4F26-8421-F736DDD6BCCE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932EAECB-893C-4D38-999A-B953509D0B8A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580229ED-AC98-41E8-ACC8-626B0159A6D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7260312B-3C9B-4C61-AE50-707BBBB4C162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9A60FC9D-857A-4280-81DA-546E22697CCE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367DFF34-CE83-4E8D-AD48-4AF0F12DBE3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081980AD-D97C-4A0D-95F5-E8C482C6DCF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36639223-FF95-46D2-A637-4772EC4123AE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819C6578-BBD5-40A6-926B-CBF5CF024AB3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9C197707-3680-4609-A318-0792AE9AE08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E536189F-D159-4D83-BA01-17F976928E5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061D0FEB-9410-4C62-8598-7260A9A9F5F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741D2FA5-6A58-4D4D-88FE-6F60BDAB819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8FF60B10-62DA-41E2-9A3F-82642E982DE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7AC522A7-1076-4C5F-9188-B4BFC1A9958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97FBDCD1-801C-4CC1-B5E8-5844C75B1FB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E6F2D885-B923-4BE3-B152-1FC2EC73C50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F35D69CC-8986-4EA6-89FC-E606A6288DE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878CA88E-DB38-4B05-9355-0DD1EDA90CA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0502ACDD-006F-47C2-81F7-55856329BB5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D3B2E3DD-A262-428B-A33A-BCBE84246E3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32FB6895-0E42-4ED7-9809-BEFE70743C4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2DAB3B55-1DAA-46F6-828E-0B6A97E0D45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E3895536-4B2C-4AE9-A8A2-EE12BE11466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AB02274B-C43A-46DC-96A4-E25A5B2F048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8AC520A4-144A-4798-AC4F-074B956873ED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A1F9F083-1C96-475D-B0F8-1FF4A77C50A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48FD2C7E-BBAA-4164-96AA-4A0D1E8D0DD8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A78704CA-2F45-4A09-A4B2-C32F2EA71DEC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1403A90F-73BD-4387-B7DD-2E0B3C14C61C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FA742FE5-5A41-4635-945B-DEA04441BF3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DF982BE0-8BF6-4612-B588-D31A42A7D5F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2EB38DE6-A87A-4424-B25B-78B7394CAF9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B0425FA6-A166-4CAD-87B2-3E34AD2E45E2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4C1C1B63-8BA0-44E6-A964-492044068F45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E13D1189-831D-4BA3-A237-D406DC28174F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7B5E9ACB-5734-4DC5-A9EB-8D4B7FD4074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C7F5A885-C245-45B2-8F80-FB5B3DCB2080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E0D7B600-130B-49CB-B235-25433FCD1164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D8DBEC0E-B454-403F-9E67-5ACEB429F3D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E1C3F98F-043A-456A-9292-BAEB48E001C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4CF02C02-BEBA-4EB1-84DC-6B864488FAF7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76681B11-8D82-468B-B321-19600D0D7819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CE1852DA-B2A4-4680-A9D5-9C5CABA5BED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7F937F8F-32B8-4479-88E3-3AA821BACB4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3584F330-B938-4154-A524-4A979096E30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33EB318F-68A7-4881-9A39-B2AF2242317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A09CDB38-E5CB-4781-9374-CA8A8FA5D91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CB0BD99F-90C4-4F6C-A597-193447DFA3A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32006DDF-4002-4E15-A59F-15182306234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04F71DB4-7690-4C95-9FA1-ED32556A37F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AC9D6D1F-47FD-4B88-A5C4-31AB00114AC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CE32C148-C684-4B0B-B154-B7C7BBF0233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6CDEBA82-108D-4E41-B562-F683A9A45E6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06EFB1C0-FC88-441E-B213-7BF125D0788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1AC44868-1292-4168-A823-004E12B6F3C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689A36A4-5333-41DA-9998-5C3B4BFF290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4E9EBBE0-6F9C-45F5-B89C-08C2570CE42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FD20DA57-AFB3-497F-9735-2D5CE4D9A12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E51FADC4-C90D-436B-AF58-807659EB3EB7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F81199DB-9099-46D6-8084-371255C6AB0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86F4C1E5-B60B-49E6-BD72-484929CA291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E4D563A6-CDBC-4568-A4AE-4BBB942A6FA9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8B9708A5-B68F-4F7C-A3EE-CE56B2CFB1A3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FF45AAE9-5323-41F2-896F-98741624EE3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6C4D6C55-80BC-4CE4-B5A0-3E971B591AF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1B648F61-F40E-4CC2-A3A1-3F4129D3968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AA575D7E-5B65-4E01-9242-C0ABEF6AD01C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A163B968-8CEA-4F6A-A542-9C34184BC4A4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BCD43606-F7F2-4F0D-B05C-952197F3DF78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4193B87C-2E8A-437D-843E-B821B825317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6F3DCA66-9F17-4C0B-8AD6-22F4EA9D35FA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D4AB8627-DF04-40F6-ADC2-F0460595E83F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650B0FE6-C636-47BC-9632-FF9BBB672C6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4C677129-AA36-43F6-B050-4ABC3723B43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9FF265FA-32CC-4FE0-9BAE-C06347B21BA4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3D999453-5FEA-4CA8-A12E-E926AFE3EA9F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F40E57BE-5C9A-4EB8-B297-43AC065C70D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EA2B7422-4AE4-4286-890E-9CA5CCE3A6E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4A1D39E7-7031-4F9C-B080-B4819961AAB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D837CB1C-C9FE-40DA-B511-A739FB2640C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C0BA253E-4FBD-4A77-8CFF-542875AD359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4D6B42C2-0617-418F-8D51-679B77CE68A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EA51B684-C041-4743-B91A-1534A366FA0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49455221-5AF6-474B-B5DE-BF72CC96159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4CD10A08-D9BE-4939-B932-A417F469B72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BCDF4CFA-04B1-4791-BC8B-9E3024D47BC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63631A65-220A-4E44-AA9D-E82FF076663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8988C0EA-23BA-4722-8449-ED4C0CD986B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BC00CFC7-6881-4111-940E-F4D86D57500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23048DE4-40F4-461F-AD6A-D4EC535D5F5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B9BA7B2C-471B-4937-969E-B8D889CB0B3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269F828E-840B-4958-B6FE-94DC1ED8CBE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FB433639-A221-4359-AF51-49366FA9CC50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B09300A4-6C1E-4511-B839-1EAAC9EF55B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C16B6C1F-D8CB-4FF1-B93A-3E7D571636C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DBF6293A-0B91-4A68-BD15-03A7DA518AFB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3A6F9EF7-308A-46D4-BEBE-1C30D2DAF8B6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17833397-BE5C-4FD2-93F3-1A2133F13FE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05748E89-9BA3-431B-943F-916D935B150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9A3D2A68-AA46-43D9-A1D7-9979EA13BAF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6C5CD2A1-1847-4F70-9A17-F4F014493C39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E9D17028-8B9B-42E6-B750-7503FA9186AE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9ABFE755-9A12-4C35-B261-46E65F88FEB3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1B27B131-5354-4BC7-A5EE-393F635EA14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812E400C-3B7E-4175-BE16-783CD2840C48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8B4BB8DE-82B3-4CF0-B93E-4F18608682CE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0B257930-1516-4F29-BD8E-9A8E0B70FAB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2804E3FF-AFFF-4842-AC16-1C55D5109EF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2E9F1986-4470-4860-90C3-415C324BA912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875504E8-2946-43E9-9B63-9823076F8534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4682481C-A4B9-4BD9-BBC0-C85B846B8F8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B4C21183-6541-4984-8735-5E7B10DA683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37F5EADA-384D-424C-8173-9A529C41FE3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7A803EEF-638E-4E83-A102-5E7F30BF466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FCF56003-32F9-4759-80B6-DA93E75CC8E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05F0B1CB-8894-4417-93BB-002A6EF7A92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33A419E3-6BBC-44D6-8A90-2803C1D9C05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7D9D8AA8-9E49-44AE-AE86-8F8A827F05C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B4DCDBDC-AE79-4A86-9B1B-87435A1D6AE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3DDE5FE7-F244-43CD-8830-84937036DB3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CFFB2EE2-5785-469A-83DE-20DA839DC5C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93DF07EC-F88E-4B07-98C6-59D509ED702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846FA238-9162-473D-83CB-125CAF208E9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D8C5E571-D983-4CAE-9485-474E4DCB9EB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C85D73DF-A6DB-453C-9CAC-896DA73F382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60D8C99E-50FE-4CB6-BE4A-8A2E998A99A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19831E42-D3B2-4A9B-8302-B09442CC2A21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73A6C609-BFC3-4C8A-9E6A-4D65E2C66F2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080D8057-D2C7-46E9-B28D-E101865A55C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7068BB99-F843-4675-A140-7B95150071BE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2B21E503-188A-44EA-9D2C-2C8814B7EE4C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75AF6874-535D-4E60-9BCB-C9627CCDE6A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F8876665-23B0-4949-903D-DC0B47A8081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CF44CF31-A5EA-4BF9-A4B2-68EFBDE8C26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B96B1F81-DFED-4959-BCC0-83208FB6E60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C4388022-F74C-4E4E-A8C6-1286F17FC6AF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78CB65DD-EACC-4E61-87C2-BD9D9E86422C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AA565301-CFD7-4551-A937-96E8A837330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B5EB47B5-8AF0-4C78-80E1-83FFBF9C4123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7F393BEE-7E24-413D-ADF4-F8939A4A9851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F3641BE9-952A-4F77-BB00-483BB5D1A0C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CD20FD97-FC33-450C-8B0F-07C68CA9E1D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94D5E19C-DFF1-4863-92B6-D7B4B0F34981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8F6003D0-2510-43FF-A3FF-A8E10B9E52C3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9127543A-8C3C-43DE-BD51-E70E0E3C390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ACF40C15-7BCE-44AE-9CE5-FC4CE2721EF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533C7E4B-15F4-4FCF-9AB8-A2CBDB1E8C4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4B457543-D9D8-4327-AA5B-3077A64F654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F14B353E-648E-4027-B752-07AC38E820C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A4B9915A-1BC4-47EF-957C-3620FD94B2A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D643042B-8A3E-46EA-84D1-CCAE40BFFD2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CABE4003-E78D-4029-9E83-FC4965B7604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578C4963-DE03-43CA-9484-77925C5FAC9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487ABCFD-FE9B-4F92-8AB8-09B5B16B0D4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7AB21B34-EE33-4B8C-97AD-C53397EFCB9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8A9E90DC-0220-489D-9D3D-B5168DED455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76AB8DEB-CF51-48E8-B0C5-F7F36EA8176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3B25C158-3F2E-46A6-898C-C6A3812CC94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D2177F6F-2EC6-4C60-897E-CF445FBA1A6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78C7F656-A5C6-4CBE-8266-6E2F2FB2522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C6BF503F-A149-4404-BF1B-7D432B4AB29D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D9A4E679-880C-4FFD-9BAA-E463EB53B9E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40FDAF28-576B-428A-B868-16A07BAC7E33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6A2798DA-1D5B-4A06-AD86-70E73C599197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C2006D7B-49E9-46D2-84CC-D5857F4A7CFE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2BD2E14A-222F-47AF-BA42-C4602C919BF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17529601-AA8F-4B48-AF88-80F1D37600A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B98CF4E5-D0B7-4667-9EE8-9858E4E5711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70360EE6-CCEB-4CCD-A7EE-D39123C9FD6E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4AEBAE98-A8D8-4809-8CE7-A55323B8582F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F63C171F-B617-40D0-A23E-96EEA7F512F7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FC045099-102F-478E-9E9B-333FB3D0683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14E27971-C03C-4C0E-82A5-6757059ED6C1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9C2338B1-74C1-4E84-A893-0DB70B6EB916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AEE9A7FB-525C-4E6E-B98C-3DEC6AAEA51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473C2612-F5DD-4FAA-BF06-5E97E1F7950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3EE80DA9-4ADC-4BD4-8194-69A2FB477D3D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CAF22ECA-7A62-4EB2-BE20-E40543696934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BB95CFD4-10F7-4AC5-9FE0-12E6BB2A1F13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1F55A5F8-698D-4604-9507-3292A57D5AE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8DB15944-F7BD-4358-B14B-F178E6FC971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85C28D4D-43C3-4137-9776-EC263A2C984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5DBBF380-0FBD-4983-A07C-727F1AE2916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FE58C4E8-6AB9-4D92-B165-5CAC11B28DE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ED5D7272-439F-4F62-BA80-F817703B3AE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A49FDF6D-865D-4F15-9DE5-EF22ABB894E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FCFB6374-8951-4A86-A2FA-29FED8F14A2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84AAF09A-317A-49C4-821E-2BC231880EB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900035A0-6656-458F-9BB9-CBAB4B9C0CD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974C9DC0-1E25-4838-A0A0-297FC7B55B3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2F23AB53-BA43-41C1-9D1D-755B0068D73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DA08A830-E6C5-4C85-BAFC-CE0843D731E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A8DF21E1-3219-41AE-AB9F-90CBD8AA85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B99F064C-D179-4075-B478-71CC2047E78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79479681-DDBF-4C1B-B2A4-070A648E6BA8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CB5E22BF-B5B9-408B-B9BF-51E39BE09305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5F31ABB3-80F5-42D1-825E-F118B0A2A39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2F7DAC46-45A9-4004-892F-427D11AB9DAB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533ED5F7-7E01-4C6A-8162-46E2B4760ED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8352B11C-3611-462D-BCB6-76051749036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D359EF64-A337-497E-B920-87D20538A1A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28124A4B-3D1C-4A1B-9F83-103A9349CF8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4964CDA2-C963-4294-9A6F-F5C2FB1555F4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266C82DA-ABA9-42B4-A351-1361FC19CE72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FAEF0826-B0ED-4C00-9ABF-B17CEDCF1E55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D22B029C-97C6-4E10-9982-7C169C27871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39F615A2-17A0-44F0-AC61-07704E96C758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3B836939-1C81-43CA-A696-B6C46D58DC19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DD14E2FE-E28F-41D3-A532-53303A5C64C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426A6F97-12E0-4C6D-92B0-DAF2E020EDB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8D875C92-ABC7-4C75-9B52-CA13D9197B9E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9ED01539-34D9-4D84-9193-1C5BABC1E16B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C5ABD3C0-EB36-46F1-B8BB-02B7B131E05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9859C401-76B0-42A8-92B9-B4DB13A511A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E81D6218-6D87-4018-9865-B81305176AA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ACA2EEB1-708D-41DF-AB92-BC2597EF200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B51347A3-084F-403F-A7BE-EBD14AE675E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F3E3A527-A32E-4CA1-8DDA-23CC8718DAB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1E565618-AA42-4467-A9F5-59B81FCB7C1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A79EC500-62D8-4010-96A1-C75A8A60477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25D4A59C-810D-405C-A9D8-E09E49C73C9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354CD74C-9BB3-4167-9A1F-E89879A26F4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AF8B6248-2888-49E2-BA96-F8E3BDC1C66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094F6F8A-597D-41F9-9F35-DB147178168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B63FA0F1-B093-4B4B-ABC9-BBB222AF634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FCAA6BAC-2AD0-4504-BFE5-FD9DF87632E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18E101BC-3FE5-4BD0-B92D-3A0187DD7E7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4BD04E5F-E895-4422-8C36-2B20BF1AF46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EF2E0853-13A2-40CF-809A-553801B7F3EE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A297D898-B458-44AA-90D3-1B7CBE5422A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D62FAE8D-C89E-4A72-BEF0-B313AEC8FF59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357A1158-6F43-43A0-A5E3-71791BC20C22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ABF25A32-AF3F-447C-9761-8530F3C2E93E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8DA76F74-DDA5-4B43-8EBD-43512280BA6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DEBB9258-6EC0-49A6-92D2-B2412C7F6B0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3AB2F61A-7A69-44EF-B2F1-2AB0EDA4F16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2386F5F5-C6C4-49A5-B0B6-057703797B0D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C580D785-CFB0-4B26-8DFA-DD3427C08B81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73162E5D-0A19-42EA-B553-DD184C7CAD28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BE0293DE-BDE0-4BC1-8676-07A28D26681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9E934533-C3D6-4BE5-9E49-DC8CB836923F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049DCED5-4FC6-44EF-9693-441EEB833094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41676B50-463E-49C3-9650-1FAA5E718A9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73F98D26-D3AA-4B4D-B850-5972011C063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57D4DD53-5F39-49ED-A172-FC522DC6A9EA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A9B3881E-B462-4F1B-9084-68D47951B30B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D7E3CED9-7DCD-4F42-BB13-FE4F52C5712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BA3BFA19-F8F8-4D99-A03D-F06039343C1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3CFC91F8-B1A0-42E3-BE7C-3BC7401A2D69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2B9551B1-CD13-4CC3-BFD6-6E4FEE46BE1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2E13FFBD-1BDC-464A-BED9-1A5ACFB6414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3BB1B62D-BDDB-41C2-9D92-3B7932CACDC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505557C0-39EE-4B82-9E68-C1F0408F953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2D7B1C3C-8BC8-4154-BF67-AD1A046C3EE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0F53A83E-6B8F-4082-BC7B-7E3C440478F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34EF846D-10E4-4929-91AF-84C719C3E52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B558DB8D-9C47-422B-B50A-235A5E30935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C5D98C8E-E204-48F7-AE24-AB59DE2267A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E91D93B0-02C3-4131-9EA7-4B889A87F5A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80644258-DE0E-4E58-B66A-2E1160ECAF4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B1956CA2-CF6D-47E4-BB6D-A67E9CA1132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A885DDFB-CCCE-4026-B270-C6BB6F4B14A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7304015D-38B5-4A29-AE03-5833A16725F3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78C03C62-54B1-4B0E-8081-1BABA6C8EDF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3FBD7AB5-9A76-4D53-AD70-3A05D65063B9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3C6147D6-7789-469D-B1FB-060F018959D4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FCFA9BB1-8E76-4299-B9BD-28761C3ED73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54CE189E-0C46-4A83-9DE9-0938C964275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CD851D43-47A4-4909-9246-EE4064FBA68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A92CE9A0-402A-498D-A986-2BDFFE99E92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BA50D495-A873-4822-A490-BC4B1C7B933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2FC8BD96-89C5-4A2A-8B58-255FF20741B1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FCAA07F3-1CBC-41D3-9A30-E336309BE899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E9285173-C444-40DD-B4DB-E0C2D39CE75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CBE13307-C636-41EF-8D21-2632DAA84345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624710F2-FC0B-41CE-9544-5D4C53CE2B52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BED70B52-D74C-497C-991C-18B5310F1E2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52656E37-3564-4512-8A77-83EE770BBAB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D566483E-7DBF-48E7-ACC2-83B6BA4C6C79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64627A88-5767-4F4B-AFFD-744587C1B36F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4E1155E8-6361-4B48-A25C-236FE76B6D5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55FB40DA-F5D8-447B-8CB5-7189774682D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BD882426-D768-403C-9DD7-BE991E3D99D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665E6DC5-671C-4FA0-B739-6751874A8A0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534DE4CA-DDDF-44BB-A1B4-24BE12C029F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012FC1EF-5FE6-45BD-94CB-35725923695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1C8BCA94-D165-45A7-8D7C-E8FD6E719D7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9A466A29-DF3D-443A-B92C-D2D9FA98F6F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28340B4F-2FC3-4E18-B438-E39B6B96BF1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01D158C1-A4BA-4EAC-AD68-03A20478ED8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0F8882C6-70B2-47A2-9E66-DD76368F20F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39273ACA-B0C9-4F7B-B50A-455873B7A6A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817FADC7-B201-45BA-B95E-C58CC7A3C38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8A811DDF-B7CF-4242-A05F-BCB6DD17E9D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9318E386-CF20-4466-A39D-9D39F1D2892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F5D1C8E1-E7EC-4215-9822-59217C08465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705F36C1-AF6F-4B48-9106-FBD6B667B934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5F2F4B56-01B8-4214-8FAD-A4687D51715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98F2B66C-9247-4F11-B5B9-0FEA376FE50F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2268984F-F70F-4FED-9501-83A1D092527B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02CD9156-9605-4447-B49D-A09A1674AB3B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8D3A7CE3-E95C-4276-881E-A6D21BA4BB3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CFDAC3E5-2BAF-4BF0-AA46-58DBE4CA8F3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AE120110-D9F2-423C-80A2-E504087DA42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9504CCDC-F043-4AAD-BC2E-FB421355D14B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DA0A0D55-CAF7-413A-BF52-9CED138DE07E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38C6BB52-15B3-4658-A22F-0D78C378A5C9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B3ABC330-2C2D-4FCC-BBB5-4D79A29A33D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B935775D-D9F5-4871-84E2-E2D7BC129707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11CD61BA-6360-482E-A036-92B3F168AFA6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6CBB122D-1460-4393-A555-D959037943A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99A5BEFE-DBF8-40A9-A82C-4A6B6F53225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EDED4F07-03C2-480B-9B48-EA21DCA664D6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EB3CB9E9-E2BC-463C-98CB-6B57339E48DD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60D57ADB-DD2B-433B-B2EE-1ED47ED4D09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1C6FB782-18C6-4814-887C-4E21776233E2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69B786C4-6E34-470C-876A-E346D2E3F1A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2EDD596C-49B5-4CA5-999F-0D058C0E0A7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1A238E3E-5103-48C3-A8EF-E63D2787068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8DAB3197-F5AF-41DC-9E51-60E4DF2D7B5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A67A848B-8AE0-4854-94AE-5E1AA3F7856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2D0D325B-8C9A-4BA7-A027-89C505B6071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96F2A274-CB0A-47B8-92B1-37DC84BF208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892D111D-0429-48ED-8AA3-3D7D7DDB9C4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E62E6A04-8B0B-4587-9E61-579B1656B13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9976D095-F9AD-4F3A-8447-80F3F3B440B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0CBAEAE6-4F9E-4C7F-B906-2BCC8F6AF0D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C4B9AC50-632F-4D65-9925-BF3118BE87F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CC25E74D-8B09-4582-9F14-FF70759E24B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3F0F8632-E3D3-491B-8D24-25C30BFEC72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FA8B3F00-6D45-4075-AC83-48DE9FA44F42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EBA03840-6187-4C4B-9236-30C06D36BA19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3EEDA289-A20E-441B-8B15-4CDEB3D55D1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73E6BA2B-4778-4C53-96D6-28FF41CBF51E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F51D6F48-149C-4D29-9FE5-1558C3607981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47D6CC41-390F-4EB9-8E47-BD818DC8171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B048D979-3C6D-47AF-9FDB-AB8912BC90E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E0C6ADD2-3C48-47F3-99DC-8F47CB256B6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364BF1C8-3150-4C0D-89F6-D8FE3AB35E4E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507EBF3C-720D-4E26-895B-D91386D43555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56DEA8E8-B2F1-4CFE-B5FA-4580DBA79EC2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F60D1B45-4376-448F-A00A-55981663F4D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0133F1F0-0FF6-4B74-B927-49E764202035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8C9A08D0-2949-4DAD-8F4E-4C52A8D3C350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816FEA3B-09DF-4401-A58F-33410B2C430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70F26B56-E466-4F37-8F99-BA7250FF701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CF339528-0B8B-4C49-ACFA-25FCC31F9CA7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5181320C-63A5-44CA-8CC8-960E45066092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5B07F5B8-0A4A-42A5-9870-C6AC410A8AF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C18AA689-1DA5-4371-BB16-A582242B1AF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DEC77933-CF9A-449D-8C7C-68577F24FA2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2054FD4A-5007-4508-B274-4BB46660E6C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9FD4E79D-DF95-482B-A358-BC4408857BD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4ADBFDD9-4CEF-4E17-A6E6-311C854CD64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2353A720-A9E6-49E2-876E-24E899AC0E6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0BCB10FF-1FC3-4759-914F-052405B1836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4B84EF23-5F81-4270-B9F4-F21FBE65AAE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1A81074C-2704-4F9B-8791-6DCDDA65F25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AB70AE40-BFC6-45E3-A5A7-29C2B40C8F5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503E428F-834F-4258-A642-D8A2D926383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0D4C1005-65B4-410E-B945-455EA47F337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36DF3481-3867-4EFE-90E7-F3076AE769A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99280E9C-0028-41BF-B5A2-88546824C0C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73196B03-D5C8-4724-816B-259E070E8C7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968E1F16-DDEC-4BC8-B446-DCB9833FFB0F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19D3C649-EA13-411D-8632-92AA15F92E9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0959BC60-3083-419B-9D2F-5480205B0A3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D3C91E18-0D70-4577-95BA-F001450146F9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430D8EF5-9C73-4C3F-A8AC-9E3BBCC25333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F888CE43-7E86-449E-AE52-EC2955C936F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388D4480-2D42-4AD0-8406-CD5A7490DF1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E582C97D-40FE-4BD9-89A2-3B88BA04E0C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7A74F2AC-4A8F-4815-A45D-69352ABE8180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80EDC583-74E0-45D4-89EA-52EF18883F4A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983BAC8A-D726-45F2-888A-7FA1C272E7B9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D19560F6-97AF-4112-A554-30A1263656B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9196DA12-EC4F-40ED-8CD0-05101F737CA5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3BA6CDF8-46CD-4B20-976C-AE6AEDF5D6C0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A73E9CB5-72B5-4CE5-8D7B-55564B47663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BA47CBB7-818F-41C5-A5C4-FCE5F2D4EC9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EAB83439-DC66-4FA3-89B2-D4E125327DBD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BE7870FD-4181-4E89-B238-37CC745776D7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FA35B68A-EA0B-4E81-8662-E4D16600D4C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FE608938-57E9-43A7-87DB-FD75A871A88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A7F1BE36-7DFE-462D-B71C-E1696D06DBC0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3E9D90DE-CA11-4FF5-9DC9-1D19C855174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6927EBB8-8776-43D2-B368-02FCC04B85F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543627B8-04A5-433E-B175-1E137677B25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D0846FB1-5C60-440E-8F4F-FB16909F8EF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56B886ED-8CD7-4E0D-BC99-4298D445C2F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68F200EF-0600-456E-8C45-FE4EA3D5BAD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B8C05B08-1579-4A4A-829A-75EBED782D8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D50B0ADA-B4A7-4049-9311-33CB7BDE4A9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55AB9F42-9B4C-4FD9-BBCF-5E3FB75E47F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5817EC17-1619-4C0E-B4C7-823D629D50F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B3CD8A89-83DA-4B97-B4BF-8C510E391D0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45A98E8D-83F4-4661-8CB9-E3B642E9299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CE90D4A4-C8C7-40A9-803E-7A7F2EC108E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DC714144-EB7B-43C6-A493-A88EFE8A9CA6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8D7BA7BC-DA9A-4CD8-8468-FDB8C79375E5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0E74EC96-F70F-437B-9F58-6A6FB243537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3EA532FB-5D73-4A90-A33C-A738A47D6850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10A8182D-FF29-488E-8134-41E98EF9B963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7A55E021-D707-4040-944F-48EB9227FEF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7DD05F00-ACAF-453F-BACE-A99CFFF1A53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E500B959-E4D1-49C5-A60A-160F25D1B8C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412776E1-2DCD-478E-A39C-7547D3A54DED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82A58039-D259-4BB3-A2F0-1E4A808DAD51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DE63B8BD-5F19-4533-8656-C2A7ECCCE984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B896A9F6-A049-40B8-89A0-83BC8872D6E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69DEDCCA-0C97-47EB-952E-4EEEA0DF5ADC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0B2ED27C-D97A-4EFC-85EA-6F64BF3C3DC1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A045ABF7-6533-45AC-87A3-CF0C5789E18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D0965DB6-D806-4CA1-9871-AF4C8512A58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6D26207C-4EC3-441F-8C29-BE967FD9E8E3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07AD29C9-CFE1-46A7-A7B5-D4A310205739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DF24441D-45E8-4131-9658-013EBE5A27D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648CCA90-F79A-470A-B586-6F5D5D4EC9A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D834B677-39A3-4DE9-BD87-76E14144787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D0588B12-C6A4-4F98-9D40-E2B39B70837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9DC463C7-50E3-4DF8-9BAD-6332E0F0EB5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1CC96A8B-F137-4A2E-920A-E66E5691404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B301D4C9-AD4E-4BAF-B3AA-325EFFBF842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BDD6B49B-4282-4295-86F1-43F0CC3B61C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102A6336-AC74-44EC-A7E9-F7BB4904FED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90E90CED-69E8-44EA-B8CB-4816E08D02F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D7B3AFD5-B634-414A-A449-5EC1DDE24CD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D52147C6-73B6-4107-B051-FA2CFCCCA8F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490A7A2E-5D5B-496B-836B-6D60C5874F7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11D8498B-387B-4384-9C01-7A021E2E31E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8AAE1A9E-10E5-41BA-861F-1BF574EF57D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75D03C4D-CE5D-408E-A800-19D26B53C9A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CA871F26-4C37-4361-BB4E-E6147C6AD55B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7AEEC4BF-BB77-4B8E-9824-1987D930DE88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0EA11AEA-A434-4681-8A3D-7FE6F8644CB8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37D67AA5-B475-4DA1-BD2A-85371B70A24B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A02FDD79-1EE9-4A0D-96D5-296D4A965B2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DB450A57-D660-4D46-B929-4F3B1D62997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DEEB9553-E09B-4E9F-AD93-9B1185CAB7E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D32F1240-4D15-4FD8-954D-B96F840BCD7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F3BAA34E-2D3D-4E18-BF1B-659EBE7F76C9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B7DE283F-408D-4B41-8A19-D3834EEE0937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05EAF4EF-79C6-43B1-8625-3F3E53D45807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A8523ACE-8299-4E07-B82E-2EA78FA830A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846F8CC2-12B3-4BC0-9F9F-D169800927C2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ACF57D3A-473B-4F1B-8C0B-670B1F8B9F1B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33EA2EDF-52B5-4DC5-82AA-BCE4CC70167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85980DE2-8D2A-4C9F-AD69-852D9F0EACA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8DCEFB1F-9271-4056-A100-7E87D5E25AD2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C804361C-C710-4657-9307-1B02BB0B73FE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21F3C5FD-DA25-408A-A30C-188E092154F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47E524E1-97F0-4102-B21F-54857599474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564F4728-B0B5-4702-99A7-B6765410746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1CD1575D-1C20-4C0F-B965-DB598937A7E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4627E9A6-DAB0-4ACA-AD50-145DE0AF46B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A1066DC2-4079-456D-9D63-F98E52A183F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EF1EFD5D-D46D-4C27-82DE-233741E4819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D612D251-2B7B-4916-A7BB-C3AD645535D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2FC169A5-62E1-4C29-A374-A3A708DD1EA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93897EDC-9E9B-414F-8C29-88EAC9DB381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1529D956-110F-494B-9439-0808480BCD8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23224C4E-2554-4B58-BBBF-D71B9CE43A2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6DEA1A7D-F42E-4901-960E-4317236A2C0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53521C9E-DB42-4A41-A779-532F6DA366F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AEEBD5D7-474F-49F7-B71C-9BBA9756E0A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1CC7A353-E708-41AE-BD57-F298786C646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5D910C8D-B884-40CE-BF4B-380047239F06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D8B9524F-B36B-4709-B324-843A33AD1396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53E8098F-8B2B-4234-9C26-0FD1C7B1115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8E1F8CD1-27AA-46A7-90FB-49CE37495E9E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57833560-A30E-4F5B-94AC-F61A86AC80CC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00289171-6D7A-4247-83ED-70D1AB542ED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F88B46AB-9709-49E2-8C5A-F518DCABB4E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EA7CF3BF-C3FC-4CB9-B63B-F2EC2129C54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38CDD7A8-20D6-4245-8346-4E9A07B558E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168832B4-D7B7-4556-A97B-E0B18795D072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DC32BD21-ED5E-4056-A4F4-69DFDE35B465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B8D826C0-04A3-4588-B05D-248A68A3B2C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7C83DE64-3CD2-4604-99E8-703901C9D8DD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B9D3D854-B375-4303-9D58-7C573C799BB2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2205AF4A-3C67-40F7-A607-B6FF9D3AFC4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58F18B01-744E-4F9C-B12B-8DA096C8E67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1CE9F5FC-93C1-4C5C-A5B0-F1F5BEF677AE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1F0CE9A7-C20C-42C3-A887-2A6EFEBEEC73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6AF19203-47DD-4608-9729-16217CD1763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0E5D6C21-64F7-4173-876A-F7E8C0D2B45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7BB0FFD7-1A8D-4A12-BA3F-F5145D374FE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922CCA07-A8F8-4CAA-859D-8D3BAEE42F5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5B777143-6108-4B00-81DA-5017425B5CA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4D8A2B7C-92B7-432E-8485-20D670DB258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4CA3623C-D324-4C99-8004-506AF2E32DF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63BB5359-FF06-4EF6-82B4-8AA1B9E56B1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277847A2-D823-440E-9425-8D9D2B25988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D6D80DD0-8393-4895-95AA-9C93E6CFD0C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7E90D2A8-4095-4516-8F3E-33083C31FB5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75E15CAA-E358-49B2-9519-7016408183F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F0E30C85-82E8-495A-8D15-24E4F926E71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0658E896-0A2E-4932-9A6E-0EE32B6E515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E476BDD6-E44C-4BA4-8AC6-443EC84AD0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A3D39614-F825-4D06-825F-2668B4DF7CA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3F83A178-F4CC-42A6-806F-330E0DC46F98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88696CED-9B88-4988-82B7-2610C048F0D1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300E3361-8E9E-4E62-AF53-7BADABA83BFE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940459F5-B940-4EC0-8ECA-00E3221D7E04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308AA8CE-A524-458F-992B-2A31A53E1F3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786CC21A-D5B6-40DE-8F13-50CD597DE3E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35FCD965-7354-4DFB-AF3B-EE02EA199F7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ED17F1AD-A06B-40C3-B7BF-97BC800841B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0064EAE1-872B-49DB-97B3-17B71C42755C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88B09E0A-17C3-4074-AF1B-CFF566A80DE4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89E22804-447C-48DB-B123-62BEEEFFF730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3FEBF7C7-9B80-45D3-A442-77C28D527F4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D1A9FCB7-B033-4DF9-A11A-D80EB05EC190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3B69F4C3-396A-445B-A1BF-C0928586D0D8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F4393A23-5255-44EF-A6B2-BF687EE8050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6AF19D46-6006-476D-B469-ABBEFBDDFAC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831086B4-917E-48F8-8D6E-75A5C6AD3685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40689265-5499-41FD-BF23-B19B3068453D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3E1157F1-103E-400D-8F12-450F3864348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FF493231-BE7A-4A62-8B5A-09E99CA9841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11611321-EE00-4715-9311-76FB3F6C286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FA0F9103-CB16-46BA-A6F5-ED2C6E55EF9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34D56E09-F154-466D-83A7-2FBA444C42B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F599208F-4989-4E26-8C02-D76F1CA4443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8919EB48-5A57-4E0D-BBDA-9959B2079DC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415435FF-5B5C-4BC5-9E52-57FBBA7D8E9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E496D0B8-51D6-4657-8A57-47132646999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F26DD622-C927-4BAE-A367-44B8A7C73C8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E54A1806-C52C-457F-89F0-FEEB1E7BB99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3064849E-A4B2-4596-AC9F-65A11AEF1E2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B3CC67AE-26F1-41C5-95AD-086880E3AA3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518962A3-63A7-4D6A-87B0-481D872DAE8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27457A29-AD37-497A-A391-99562817904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9180C4E8-9643-4782-A687-615113E232D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E814E7BF-F82F-4B48-B426-E5C7D866EE32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BDCE1E06-377E-4A55-9A84-08BF5DBED426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8CFD6798-572F-46E5-848C-AD57ECD48E68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C55010EC-70CC-45B0-86F0-9F25BFAE6E8B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ECE072C8-837F-43F0-A4D8-09112EC1171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A2BEF9FB-819F-41D5-89FA-63E9FB7E87F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83EE8BBC-115D-449E-82B8-47DABDFAFFA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4F9CD94C-F222-47CF-A17F-EAC00D7D7DD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D8400735-62D7-4659-87F9-22DA1694257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563D076B-056A-4B29-BB1D-882CFC53D664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E05ACC74-C75A-4E0F-92B4-5AD9CABEB2BB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BB245F92-8B88-4EDC-85A0-A0E2E7C96E2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FA071049-5E64-4617-8931-958613B0ED08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C2CCDAB4-19B5-439A-BAA6-CA31AA15AE1E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1E99ADAA-1824-4F76-AA33-1C601ED6A08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4341479D-E51D-4209-A19B-D4BDC351171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422E62F4-18E2-4175-B150-981222F7A924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0C18947D-C721-41C8-8D5A-29DADD3AD771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B50CC583-45DE-4855-8B11-1C624AEC869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20866194-9218-4F62-B3D6-334B3CB64FD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A706542F-7072-4B0F-BC55-8C069BA3E26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06DBBF39-749B-4AF0-A588-F6F399D308F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6D60EA7A-2F49-4AEB-8C5A-924C95514CD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4D847678-497A-4AA6-9C4B-E7C239BCCD7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7C7951A0-47F3-4D0D-8C71-21EEF4A9AF8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73D0F896-9D56-4D1F-AA4A-9BE6CCB1665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3699CC41-130A-4313-8DEB-0938BAC5AAA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8A2E1615-A621-40B4-A308-114DB2239D5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71FE9654-699E-456C-A566-DD6B12B0C61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C1296FF2-618A-4D3C-963B-3D3E217AA2D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D2F214AC-67D0-4EE1-A7FB-F224F78989D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791A634F-4D8F-4CE6-9348-90FCAF938D6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64216B42-933A-42FC-A305-56708717657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137C0595-1312-4DED-AC14-24DD4C04183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E8D6EECE-147E-456C-BC9B-8C772E1BEA43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AC590D44-7162-4F3C-891D-CC74936A892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D96F953C-EFC4-437F-88E3-1A229011DC4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24CE7414-6E43-4C50-BC81-5DE9045D39F4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1845E898-828D-4BF6-9222-37EEA51B27C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5B23EA38-20E2-4471-A617-A21066BBD04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A87BD778-8E5D-4475-9ECB-8F68B940C97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5D385E56-1B93-4D0C-8881-E966248B10F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90138C63-A158-41C6-9E4D-D57776A1422F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191E024C-FF0F-4C65-8678-C65D18663C51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531FBF2F-BA58-4EB1-B566-757899A9E097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128EB162-16B3-44EB-9195-168063A3340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A071DA42-699B-40F4-8D24-9BA3A602C67A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F96513A3-804C-4CC3-8312-6CD4149A1BE2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6892ADDD-58FF-4489-B97C-9BE4D648D4B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25BC0A7D-95DA-41BA-BBA0-C97C8A35BA4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4F657F88-9595-492F-B758-1CA56C4BC289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D34F70EE-E4EE-4EE5-AADE-09374C5AD8F2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D58B409E-A3D6-4D19-8A88-6638BA3EE68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A0286C1D-BB58-4C8C-8AB6-17AC400996F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0C1F020C-28B5-4AD7-B3BF-7A89D56DA5D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07EEEF6D-3361-4E80-B058-0617FB7B4BD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BA4B0B77-501F-4920-91BF-E94F010EDEA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44779A1A-037F-4BC6-8764-9588DAE6B70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D8797C3D-84DD-45AF-AC14-F5DFF3644A3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F44168B8-D960-4427-B5AF-177784FF26F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16509BAB-15B5-4371-8893-610AB7589C5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374C36FB-9165-4227-AF10-8E0629D3704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32B2FD93-4FB4-426B-992E-565F97F96EF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9B7DC975-987C-43CB-AC3E-6D84FC3B26A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B353F839-C4FD-4882-BDE2-8E8FE8C65C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0DB83D40-9AD9-4FB8-A6C2-CE588005865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D0F37C6B-1E23-43E5-B749-EB9294B7AF8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23EFBEE8-2F60-4AAE-A61B-5FE0C3C6EE8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B0EBA243-1789-4AEF-8DCA-B9051456FA02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289FBA1A-308E-47BE-8EE9-5B4F9E7F6DB0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71E9A82B-D0A7-4626-B9C5-4391EB655AFB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275CD160-C2F5-4F56-B29E-B96F7B8BC01C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6E39664C-F82C-40F3-A0EC-559C9E14DECC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4DB5484E-F698-45D6-8394-6317413CCF2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D8ACEBB0-BC3B-4331-BFD4-EF3866B4436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5CDD617C-E7C5-45FE-91CF-7217835F147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906446DA-36CA-467E-BD4A-DE81BAC6EA20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4147D754-B822-4221-9776-88BB6C816D09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5B5197A3-B62E-44AA-94C2-AD0D232E0529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180DB372-8C6F-463F-A580-ABF69E07CAA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968C408A-C15F-4DBC-87DD-01EB0D78BF00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AD7AA690-FC65-4954-85F1-15066115622F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9C1B0094-23B1-4995-877A-4372187E73E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5AF93678-0C37-4361-9646-7A131EA20FF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427CE690-D81E-4A32-803F-40BC35A234DD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31E5DDD5-A98A-4486-8A7C-0220B3F56EA1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48E978AC-E94E-4EA7-A5C9-B3971A1FCA1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06BB796F-00A4-4CC2-BDE8-84134E958A6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4460A364-F043-4817-BBA9-07D7E5A9D3D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D6DF564E-2849-4441-B7A8-8E57F0E24EF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7DFFE554-FCA6-494F-BB93-04ABBCB3F98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B73D3F6F-6878-4158-ADBF-0A303F010B8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1C532569-E7C5-48DD-8DC8-2FB7C11CC33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D62C25A1-03C2-4502-B6C9-A37831C6587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F07EA43C-A40B-4743-9D1F-7AAB9A8BA95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0AD69829-0E75-4D09-85A3-886768B4112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1ABACA30-BC06-49DA-8A78-693E512BBCE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F8F0237D-8DCA-45FA-B9F3-BD619E7551C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9619F6BB-84E0-41AA-8636-3B74436CC5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32D3DDB4-97BF-489E-84FA-2131ED39F9D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94D490E5-3236-4D80-9CEE-4F1FA1A4DD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B416F04A-B6C6-4C8E-88CB-1DE2CA8CB2E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99B99616-BBC6-42C6-80C1-06A97ED420E8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918A30FA-DB60-43EB-91E8-13D430DF136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B0450BE7-52C7-4755-AC0B-71E2B56A2D3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EA28CE4C-6C22-42F8-A2A4-EEEEC347F1C9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12E0DBF5-D800-4A43-BA4A-46DC1ACA181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C08548B4-EB22-452B-B8E8-EFD538AD60B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5B896CA3-487C-4DA6-B34D-F2E9B2CE969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2D10B179-A5CC-4369-8F7B-8F9DE26A3CC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37B9C834-B3CC-46D5-87A7-1190483B3608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3D8C53F3-3CE0-4E62-B409-C1B9502BE6F5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1154B491-CE05-4E02-9CF4-BEB5C07F8F95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2CF34387-70A4-4446-889F-F0DAE820FFB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12FEA35C-7A11-4B8A-A845-45995CF742B2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4241E978-841E-487F-8CD7-3096B1BC9ECD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16A0DDAB-DA72-4C4F-B513-E2BD5EEC534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14291010-A9D5-4B23-8E10-0D6AE4EC294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26A6E272-966F-479C-B40F-77FCE86DAF58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DAA267F1-020C-44E5-9143-8B0B226BF135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EB64D1DC-0333-4D50-90EE-2EA9F4C9A0D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040701A9-606A-402C-B3D4-92C08AABF7B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206CE0E7-02BA-4483-9F88-167FCE84627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ED4A3E99-8A1D-44C8-ABA5-950ACFAA281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96FC3DDC-117F-4D83-95DE-A210434A420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F4A7494C-DEDC-4D8D-8A74-2421CF03AF8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B4DD5DDF-8696-4645-93A9-D87EA4CCDC0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8CB8619D-C078-4944-B75D-5C5DEFE9FD4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731C4606-CE85-406E-BFC9-C66C56076DF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3FA8C75E-007F-4AB7-9F01-5526A60D3B9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3C5B3D9B-3B7E-4174-9191-6CADB0DEFD2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19DD8570-1044-4474-A06D-9C0BCAB3CB2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A2F5979D-CF10-4D9F-92D9-5FB3159419F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51AB6402-B3DF-4299-9751-1B75C72E383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29A7BEE4-DF0D-4763-94AF-01BBBA80457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A67ADBC8-15BA-4AD8-BABE-2BA0500D87B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8B35C3B0-D9CF-4B39-A096-95FA6B19CA3F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8A05A9CA-F5EA-4DB3-97B5-A0AF8EB06691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6AE9069E-D87E-4235-AE32-B36632991CE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15643BF6-205B-4FAC-94B3-93192F96841B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EF4BF7D8-1BA5-4D95-8F22-7BEA60698B4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6E40F308-C692-4176-8DAF-D0672A03FC2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CF173D19-016F-4F6F-A9E4-65935BB6B61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50CD25DB-5235-45DE-A6DE-F9A99A3909D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59F1E10A-A519-4502-A22B-8F5F9E3DFC02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74621560-788F-4FBA-9489-BE0DC20A6BE6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101C61A9-4CBA-4E06-9DE5-CAAD5691D152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7E82E064-E443-4065-8966-58959A8664F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C8CABA3B-EAEA-49C1-AAE3-6C971C99A3F1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D3275928-34DC-4A73-9CFF-12A0EBCA92CB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CC5F524E-CF2A-4F0F-9F97-BF2A9A3BCD0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90DC3A44-EBA5-42BC-99E2-A779C0BAE57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820E0B25-E966-4CC4-9A7F-0D423C749842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095FEB9B-AF31-425A-9472-994CFFCBFBED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4BCD2727-01B5-4866-A553-8B30071129D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EB06DD17-9B5C-4B7C-9892-2DEBD2540D1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A34D0DE1-9B50-49FA-86CF-63A5B937C8F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D3E3F0CB-F087-410A-A652-5B00140F3F8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F42ACAA1-8E97-4022-B1CE-4193DB014DE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47630251-A867-4CFF-8646-F83DD0B36C4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9366AF6A-2984-46D1-9CB1-AF9135866A8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E1E2D1BD-7F0C-4728-90E1-418FACBEEF1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2C0FB270-4975-4FAF-8CE1-9544B6B672B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E73C71CE-4675-4CF8-8411-55538F681E8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E1752F50-BEDF-4C52-B9B2-D0775793522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BB61F3AE-4570-4983-A229-DBD63F4D814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47B8EFAF-A4BA-4565-8236-C660558C860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EE9876F4-2472-4EDD-B7A4-8D845C6A897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47255847-78E8-416A-94EE-1443930CA01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FCBCF579-E50B-4160-9FA5-C2E60DDF6E4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7EA2D625-65E9-44FC-85FC-C800DE5A89A2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909D5639-824B-404D-A376-B5E08CDAFE9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679658C4-F3F7-4659-897C-5D775A2FFD08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83056B85-A517-43C9-B564-CAA3CC97B2E6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BCEEB417-C85F-4D4E-B942-FAB9C6E3855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EC760AAB-305F-4AE6-BEDD-F83A13C8559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040E4AED-7B86-421E-A561-A4D408B21DD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C842498F-D440-4EA6-BF75-7CD06F8A356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E2DBA227-AEA2-4A36-A9F1-28CAB292F1E3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6B00E170-B4CB-40B0-BF69-DB8E5679354B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D314DABC-252A-4467-8B42-7464FA522448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210B1ABE-98C7-4210-B4B4-5501F7873F3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F0082B8A-C8A0-4EB8-8326-9A21D5777045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739C396F-55B7-41A7-8576-23F7779DF6CC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60AC996C-BA73-4549-AD1C-7C09837B61B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EB9041D5-8154-4C75-A9D9-EC1DB39C06B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F6B7FD6F-216D-41DD-B51F-81B3CE6BF302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536DF7DF-D403-41C2-8313-9FD723227D8B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2F2E29EA-8C9E-47DF-976B-66C9275E994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DA43133F-EEE4-4ABE-A6DB-6E4B9B50DEE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208F2DAD-DFAB-4AA7-8614-A526AA202FE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A5AA2AD3-4465-4625-A159-023848848BC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01DEABB5-3D25-4CE3-8DD1-3BBE5431911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763CD3BD-B698-4333-8C1A-80AFA29E376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02A5C5E0-1094-423D-95CF-DEE912B66E4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21146E26-B19E-4CF8-A9C0-5C784155E98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B6B6B917-A35F-42B5-A3C1-EC7571371A9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4E08A92D-2C75-4A67-8B65-D2EFD57E89B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B350613F-22DF-47D2-A787-EEE683C8F20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1BE8A1B5-F776-4960-9551-E51C0129168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53FCF3A0-D81C-42FF-A3AC-F5A54BD043C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67D9E1C9-877C-4002-9C55-082C2A9041B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DB204B6F-8F71-4638-83FB-6E2B460F1CA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9FB212D9-3D36-477C-ADB7-66439DB7D22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CFB325DE-338A-4C78-95E5-4D4A13BBDCCD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19DAD209-7854-46F7-933E-9042B9BA7D39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1BC51ADA-A7AE-4A0E-9C8D-5710CF57991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91438D2B-A79C-4823-9345-175CB6971C29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3BA2EB4F-B973-4FB3-ABDE-4B42EECF7F7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5419C799-DAE3-4F92-8EE1-74C8F070B1D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493C2EA3-D577-440B-B152-1620689C625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B0C6BF03-0A8E-4011-A1C9-A3A1C33036A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28683709-9689-4C2F-B007-A3E0E962AFD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3DD534DC-75D6-4936-9262-4533F4770399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89541925-65B1-488C-9A87-12AC4E1EA111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D4C868EF-C988-49D5-9734-DA52E1AE459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24D6690F-03AB-4281-BAB2-8EB4D9A646C5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37D26D90-82EB-482C-B911-A2D12C15532F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459D5C57-647C-4D03-A992-A687BB657F1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24596B95-E12B-4E81-8281-EBA05755041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B6E207E5-574B-4006-9182-C990A515D319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3B6B8CBB-01F9-48B4-AFCF-0B04E745CD9A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5C63D40B-6C62-4437-8DC8-F8764B6BFC7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02A97C88-1C41-481E-A33A-605D11810AC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FC6F55DD-714A-44C9-A938-5AC219604A0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58528F79-C94B-4367-B418-D699AA90E4A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7F8A4FA2-AEA5-4AF6-B37A-0CF62D5EF4D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F3A32CC9-69EE-4FE9-8A13-17C22810B09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6927FA73-48FE-4143-8212-6C0898C257B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CBBB3CC3-B834-4CA2-BF89-D3EBBC50BEB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A413D91C-3466-452B-BFBD-CA135828D18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5BE27335-D216-4FD8-A97B-43C46F77880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CD7A109B-8C16-4778-BC84-251324E6238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1B9A6112-2757-46DF-B311-B9A4026C020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D4841ADE-E10E-4BE5-817E-9B04A482647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66A1E339-A3D1-4675-8D1C-26628DB9CFA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88AD3F9C-FA03-4FF5-930C-82972BFA9EC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3269EF5E-F44B-4426-8477-702A4F031D5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CA9D7E41-64FA-4DD5-93B6-A50D12B51364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A48EB929-7796-44CE-84CB-ADD112D93B0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46E592EB-ED2A-4EB0-A429-13AB6C026227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7410ADB3-6B66-4A0C-A680-0D9717814535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12AEFB47-8471-4578-A319-69153037F6F6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459A0E3C-4262-435D-AF3B-BE673DE4434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24EEF7EF-158F-451A-9CA6-E7BEB5B165F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13466960-193B-42E2-8EC2-523B1D88392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58E5149C-CD90-49E8-9354-E6CC87D7E95D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0E5AEB0E-730B-49DF-9BAF-500E70F2B084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C3956A01-E875-4EE5-AE29-DBD00700C0F9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D8586F71-D5B5-4C94-928B-EEC4FD060CF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9ADBC275-024A-4E84-A7A2-5737F0797043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A6AC5BDF-598E-4286-9DD0-06EEF03459A6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CA0D005A-9897-44CA-A2E3-7B09C64FB82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B4B9AC39-2CD1-47D2-81B4-A2CDEE3C418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F09A26B-032D-4EC1-BA1B-0F27C506CEB5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6244256C-726E-44C5-9347-9CF76DEBEC02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2E408BD8-6AD2-47CD-BD00-8E213DFA233F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B0492D57-A7A5-4EEB-A131-D92EFF70F87B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04D64D57-A3B7-4BB9-9FC4-D78F6103B35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C4F63326-0155-4CCD-BD74-6DED70FA9B9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02AC5F2B-C070-4ECB-92F3-F6168E3013C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7261A9D7-3D98-4D22-8279-933F736F1B0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7D9AD492-AAD1-41AA-9880-ECD4FFF4295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FD9A6807-DD10-4AEC-AC16-D24245E2627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1029FB73-A7AA-40B8-9EC5-65229A382AE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048D9ACB-EC73-4D3C-ABAB-D9E17BA7A38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88BD5797-2E10-44BE-B478-E4567ECC808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8BD46920-D09F-4FA2-8969-8E72181B3F7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E93CDDBE-9C57-44BB-8094-A68E9881247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58B30630-0EB0-4844-95B8-8D715EFE9AF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D9612500-5C5A-415B-8D45-5560566BC46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58C4218A-B0E3-4A7B-BA6C-C7DEDE9034A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A2131E17-4882-4344-9120-778F6E07C928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DA7FE050-1FC0-4DAA-AB19-ED9D7BC96CA1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79636393-1883-4268-B1F5-CECFE4A3B05A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F27CC0C2-132F-45AE-A6E9-48F65AA3AB43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67081A85-1F19-43BF-A080-4C0BB5819EED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F5AAC45D-3E1E-42B2-BC71-F572E398909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9A246A57-EA08-4581-8E0B-41C1A9B687F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CFECB22F-9C90-4583-90E0-CF860749D36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64173E23-1F4E-4F44-9C54-4BC3A300C27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6AE37DE6-EE7A-4DA9-A05A-7042F620139E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751843C5-820E-4F7B-AFED-79CAEF321343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E2E4DF0D-7128-45EF-AF17-28C2546284C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1B6F0861-D2BD-49CB-A99B-D1E6F45E5EB1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6AFFA006-0448-4FFB-B8CB-EA6FB4FD9A3F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951F33BB-9BE9-476A-A590-7CB701622E6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98E2ECDB-E3AB-402D-8C55-4D85F792B71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BAD0B98E-A4CB-4BBF-B942-12C16EEC02BB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C1A67A02-4E1D-4E7A-AB32-A09C90493B9D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8D74BD17-71BF-4E7C-A95F-629BB60B87A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BF62CBEA-E59B-479C-82F6-88773CAAB97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6A890EAD-733C-4C68-A1F8-01216C4D38C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E460A25E-A8A8-4F22-897E-3F4D2C92C8A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DF802B22-CDCE-4DDB-AB71-6F61C9F84FD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A2D6750E-33C2-4ACA-9811-7FD64E2EABB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0B09529B-8777-4203-ACDE-79471B0994C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8CAEB9D6-0F24-49AA-A020-62F77229EDF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FE99D37A-191C-404A-931E-F4E01964CF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594A7236-ECF8-4E35-9C5C-00ADA89622F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AE33FABB-71CB-4A58-B247-E9401AEB6CF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90BDC446-F1CE-4906-A464-7D7C100732D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EE1A954B-6D79-44DA-91D3-C8014B6F511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CF0B4C2D-916C-43A2-BFB4-90DCD2AFB82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B971D446-7DDA-4D08-A1D3-FD724B45945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83687D08-3916-4D2F-9370-6C39F67170C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EBE4DD4E-4A60-48BA-B611-96A73F11A718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04DE32DE-438A-4346-AABC-A1F98C1C6840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01BD398D-AA72-42D0-8218-310D2DAA786F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1AB70636-CEB8-4341-B5A4-35D19A0CB5D5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13BD6B34-BFEA-4EA0-B0E1-FCE5B0256DD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90EB34CC-FB0E-495E-8564-0BEA8BEE6C3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AB4F3AA2-BCF5-4893-9F25-D9C90800050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D52951A0-EBF8-4E80-B576-5B86561EE26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F0E1F276-C94E-4356-A615-EB8422D272CB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6ADC8E5C-95DC-425D-8738-B062A33841B2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CFD63866-FDA5-433C-A67A-6C3EC84ED8D2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2103BE72-76BC-40BD-B68A-353738095DF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BBE22D96-19C8-4EDF-BBB4-A19A142FC618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63B9DFFC-15E0-46CA-A904-CD7F2C0F44F2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91464D58-5753-46E4-BAF3-ED67EF110D6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693F72E5-4EDE-4A89-9F4E-763F4EE5124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9E553E0F-7419-4CCD-9B1C-78A79E9EB6AF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CD772B32-8E96-4663-8A45-29E88C904A38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64CC06FD-09D0-4EC5-B523-C32D35A1BD6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27F902FD-5EEA-4941-93E2-8005ACD21E0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677362E8-0250-4371-AB53-3B46AA23C9B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68F75965-C246-4C0A-AD85-B4A6D37D7AC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50213B0C-C958-48BE-AE9D-0893B6AD8D0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6BE06297-C4C2-4D53-B5B0-6000065C3E4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308B5802-F83E-4417-98B4-451CAFFA1D6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E92B007B-A772-443C-AEAD-ED7305627AF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42740AF2-59A5-4722-87F3-AB3120A5F44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B4EEF649-CBDC-4BA5-91F4-181B5F49345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EB54D87E-9415-46ED-99DE-339A0C7CF31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283D3594-CA21-44E7-B8AB-647FD2833D1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C3F536CB-91BC-4522-A14F-6278E8223CF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224DAE91-340F-4FDE-AACD-54B742B7D2C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B9423A27-2BB9-4EDB-AF10-E95EFCB684E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0AB0C246-BB5B-42A9-838E-E5AB6E9AB82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29102844-3DD0-4945-9052-E7E6C0BF3F7D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AEF1F185-7678-47B9-81AD-23FB24FA1785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532F080B-0EE4-4AF1-B95F-4EAACCCD1E30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4627DB5B-5ABF-49D4-BF9B-9A5E552FF79A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37C147A6-640C-4806-AE33-0D8BF44B2A6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AE4B7A2F-EDD3-4E82-9913-68FE6FB3F44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B004424E-393B-48C6-BC50-6FC95F9A33E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9ACA7C29-AB3C-4C14-A712-5F0E55E89F6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6EE53700-398F-4469-8A2F-E7FB57E9D12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A493B493-0FAD-4D8C-8854-5E08A56DFCD5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2C4410BC-536A-45BA-992C-4247AD740189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D4E73E52-09AD-4330-AEB5-482851462B3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5B539325-21D6-4994-9A39-3FAEC8829FEF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BBC8075B-6F26-44C9-8376-1A1B498A0ECC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C250CE19-8F8D-4CA7-A2FA-716AED15986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73BEFF7C-2225-4E94-A06A-A1A1D0D9BBE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4425A657-5E89-4402-919A-9E369F3C75BA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A3170A42-C1CE-4FE6-ABC8-91575014259D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11E549C6-4FED-4B19-9A24-B71664B5187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520E7000-0FA4-49CA-9472-B36AE71B0FB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E5EAB413-EC7F-4E43-B8C3-37255BF8342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E8EFBC1E-6545-4D4C-BEFB-134DA897C71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3E0B0458-9D73-4ECF-96B6-0618B9110EF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A1CAF677-8458-4ECB-9608-7318D221AB5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BBA09252-944D-4749-B63F-48A54FCED7A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A7CE63C8-87FD-435B-9BDB-99CB600874B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362EC718-BBE7-4D05-9DDE-2C869FD8FEA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14EF83E1-BEB8-4E80-8CF9-52A28CE9CC8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1AA393D6-24A2-4C10-970A-12B6D8D1181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4FBE699F-EDB5-4069-B6C6-B91163335D1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8305C6B4-7A00-45B4-A63E-A4126FC8E1A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CF10071A-BB54-483D-A7B1-ED955D4D5F7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2683B55E-C3CD-40F0-9C68-19AFE9E307B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4DE9C009-0F03-49E2-9ABF-52234027F58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0B0514B5-3B12-43CE-BE5A-3D18EB04ACED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3C82F154-7E98-4020-ADD0-C2FAFA2E25E9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D62F2776-838C-46EB-A1CD-B3265C474455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3ABD9F41-262B-4583-B3DD-8A7FB908FEB8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83430887-54F9-4EFE-ACC6-55768623E6F9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59A0D591-9169-4407-BDF6-C1C8813EE8A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F9939435-6CB3-4E85-B275-E559613ABBE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6467AF39-548D-424E-9703-94A771EA186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2516A22C-CE46-4F5E-AA22-91FE14B8AEF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B337B821-A3B2-473F-9132-2ABC0801684C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E298711C-02EE-40FA-B6DF-6B4726BB1259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4B999EA9-4200-43F4-B321-B98DF3E079C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BDC0562D-D247-4536-82C6-BD23D282E176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908FB61B-6E5C-4B36-A865-D37963F83A84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4A8EAAC7-51CC-4BB2-8403-EEFE5029E4D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9EFB0117-F9A3-4410-8C80-5E7338CBF03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A5AAD5BC-9533-46BC-9466-9E9018E4CA96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441B952F-8AB6-473A-9AF7-1514FA34EA2A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8A2653DA-2CE8-4914-B024-C3A15E643EB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8FCB673E-240A-4EF4-A5BC-E93AF338250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4B35007F-7C06-4FE9-BA0B-6C5CBF252F3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5104D44C-2C08-4597-8B5C-B4E79D8CBDC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1A3A4135-4777-4467-9C9D-888BDC3B7D4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D3CD204B-8464-4454-807D-9F1A98E8C13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99EA90A8-7BCF-4C4A-9E71-ACF883D994F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F740AF88-2C23-4F38-876D-35F4EAC726B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EE86BB1D-B0F3-4F17-851A-0D91D327E55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9370A832-C01D-4721-B38D-8075DD9703D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34D5ED6F-45D7-4C5B-9F1A-0761C3E0482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234461AB-EF80-4779-9B62-422C362D383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B6349C9E-5446-49F0-BEDA-4D845F10D9A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EA809C45-658C-42FF-AE0A-C4DE4282A02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1C7E9FF9-39EA-4AF0-AA29-6B06D0A646E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19FDA054-40FF-49F0-A5F7-ECC78557810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1AEE41A3-9B06-425D-9407-0C7F89CD011B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9758A6D0-A405-4353-885E-B060577BF20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691792C6-2802-4E50-9E36-8AA10F62CDE1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170A1C3F-BEC8-478E-96E4-9E4C3FCB6B4A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003D9A2D-ABD8-40BA-885E-EC43FBDB2ABC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B2EE92E9-3D09-4223-8664-640E2004E3D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99CFC9F6-5253-46E8-BFEB-66BC84A4DC3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F21FAC5B-30DD-44F1-84A0-9A354C96E4C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7499161F-8F4A-474A-87DC-0AA23FA08DF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BA454733-62B5-4736-9CD9-38BF4B5430A6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D9668A26-643E-4256-A62F-C4EE36B86963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811568DC-5A31-419B-913E-BA4AF081B6E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73A897FB-B1BF-46F2-B546-A621CF07208E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EE81A877-B166-456C-8815-FF9DB1264382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C43EB5F7-E52B-495C-B289-2665C9539AD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CE06A9C0-297C-4D17-9DE3-7E3B7C13A9C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DDFAA89C-730A-4558-ABD2-66F0FD38E0D4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BD8867EC-561C-4554-A664-AE83398D706E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79B8E13D-A269-4AA4-B824-AD51A3C3C82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1F903139-8986-4D81-BD43-90303A1459C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BA1AD220-2B8B-4BF3-AB04-0556385E71A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9FED0231-3A3E-4B25-A429-D8102F2BFA6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158A238A-7061-4F87-BCB8-09B95D999C5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A23A4361-0E15-485E-8834-6F53C79D884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D6D77CE9-1C5E-4452-B749-F0E74A612AA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7B5F717C-453E-469B-A29A-CA940056A38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ECF9CBE8-203C-43FA-8DF6-422EE72EEBA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1D150E73-1C9D-429A-BD74-9B7B352676D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BE539F3E-A10C-4072-AFBD-C1063ADE2FC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AAFD56DE-8802-4110-9D45-88799EDB7DD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4E1581D4-D66C-460A-A559-C757D2B083D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C3D9B0C2-3E5B-43AC-B6D1-EE4B95867D3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10D2AE2C-9C03-48FA-A2F7-53A3A60452D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FE5318D9-AA2E-43D3-90E7-B6BCFCADFA3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D37F7928-0F30-4CC2-9823-0E5169B160E3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9A831858-8C91-4380-8841-8447AA6525AA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93379898-FC4D-4648-B046-1BF0364E1EA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2C7CFD56-0542-4B1A-A5DD-E55CBB9DC41F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AB3F73B7-979B-4CF5-ADB1-C45BCE70F9B8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06303256-709C-4CC6-B368-C0152207C7F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4BF3B602-E6EC-48B1-A9BB-E2C492D0FE9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76F8695C-863F-4541-BA44-433B3CB2BE0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D3C2E7C9-50A5-4E25-9290-DA71264F20F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C50925EC-CFB7-462B-B6FD-5EDE21D6512B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1C99AA5D-2AE9-40D6-8E45-46A5F34707B5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840D25B4-75F0-4108-AAD7-15A95F0671A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F7BB55F4-A853-4D02-9CDF-1CB1DB087755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965EDBFC-7D67-4DE4-B352-131EF0229B0D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8EA91ED8-699C-4F7B-9FD8-FBE14B1E23C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172A44B5-7F83-4438-8F6C-E76D3625383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55E5A3E5-F4DF-4EBD-8388-E370D705A762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D4289A6F-6631-4CFF-B5AD-DD7B8BA31616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4543376A-8555-4B85-B735-4265CB599CE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3ABA4013-806E-4FAF-BFFD-8AC0DD6D59A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6D0CCD09-C9FB-4592-B923-EBB1E592E8C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2B370014-8CF9-4FAE-BF8B-BFA6F1A9D0B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021683BB-3941-4BD0-B4C2-AE26F916AA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0A2D5789-5C59-41D7-BD0A-415F078299D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CA5A63F9-95B7-46FD-A3FB-2C30043EBFF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915B7175-D950-44B8-8E7B-B4ADE579D15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3CC1E289-CE59-4CB9-9D24-B80A5388641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B2E73D35-9681-4D5C-81E8-2EB84F6336F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10CE809E-4065-43C6-840E-399CD52F99F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9FC8D6D7-BD84-4EC1-9327-121AE119026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5D463952-7414-4E4B-BA77-578A108FCE7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2107EA71-E2DA-41E6-96E7-04B892C1F37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25B72119-1AF3-4191-948A-1BDF2D6A8EA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083ED77A-F332-4ED7-B738-8472472A75C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5465404E-716D-492C-95B5-AC38BDFBBD0F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3D97227C-A317-4399-B3B0-91B9268481C0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42320329-08B7-4BAE-888C-1701A412C67B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82395F2F-40FC-45AF-9945-B34E91DF65BF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0C37EB6A-9CD4-448F-A44F-6EC7EE5B371D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E75584C3-FD17-4D5C-9512-9A5BBE9B211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FF491145-D0D7-4187-9735-BA869A71FBD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F185B1A3-43DF-438C-9794-52E70EAAB6E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710E9284-6F2A-4F2E-827E-CDE6D53FC3D1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DA4716AF-F5B6-4456-AE09-53336B96E12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95D4B52D-EBF4-44C9-A93D-D6D08D6613B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A116C0E4-0733-4FDA-9012-D26A11B1FA3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5CEE5150-BDF3-4E01-A088-E6CBBF03F8AB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D11647AA-53F4-4DEC-A08F-48C2432BCCA8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F0CB9ACA-A300-412B-BDD5-CC9AD2DDBFE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A4C964A9-3AAE-4421-988D-08EEFC27D56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CCF1887D-6CA4-4FBE-9336-C11640ED398E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B21EBCCA-1B5F-4BDE-8A4D-390F31B6DCF4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DA119A97-021F-47F7-AB62-11C63891629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07538711-3176-4B27-94CC-254818D54F2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77A67812-BAAC-41C1-B7A0-690FCED62CC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3FEDFD0C-9D77-4A7D-BEBA-E5E72A06D42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55D8A282-1794-44C8-AECE-3F7BA1DDE3B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0ABC75FF-8411-4E56-B823-B37ACD9C074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5EDFEEE5-910F-4527-85C5-03A65A80386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3C6ECDAA-BFD6-4088-A9AF-39C770016BF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783D800A-E4D2-4492-83CC-16FA8934EE5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3288F1D0-2146-4E0E-8509-BDA8ED02B19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7001E940-17D6-42AA-A3BF-F6A00961B33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CE7F4DD7-C836-423F-9B27-4E728E028D2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6E0B8B42-710D-4F18-902F-0E222EC491B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9BB592F5-9227-407B-86DF-2B15F25135D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E80A6DB1-4346-4BA1-9DCB-C599C354DC1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968E0F38-DFEF-4DE4-B6EA-14EC6BC2A1F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99B5CBA0-9177-4E30-ADEE-1DD487600410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47F5A3F9-F660-4BB5-9B9C-74D8ABDFE32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BEDC087A-A08A-457B-B226-D54D3DAE414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4761E6DB-C86C-46D4-AC87-1C8CA21A7631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ED33B916-7986-41F6-89B7-7B9F428832B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601E0742-D431-467E-B9A9-3C6AF96F978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B3CECB08-B018-4F3A-8EA7-0792B3FC391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6E4C117C-386B-4EF8-B3E2-BC10C818519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8C15CCA7-5C57-4BDB-8AF4-804AE62038D9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555A58AA-06AF-4E11-80CB-9D71F2B2130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802D9614-C364-4665-87EE-C02FC4B37D8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19A9DAFC-CB8A-45D1-8917-CEDB2377133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51A3C0B0-2581-4A4E-8B81-DFE72B91C60F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E2764568-C282-43E4-A4FB-6632E911D7B7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C7911813-6F46-4A28-8F12-A75B5EEADB7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10E33E1E-CD19-459A-9BB2-D8826E70A6A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189111DF-F61F-4F61-9C1A-2FD66664E0F2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EC1CE225-D4CE-41AB-9F6B-2928C45E8300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B8DE34B1-372E-4FF8-AF75-893B5584695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36242781-9A9A-42C1-B64D-1D531D1EFAC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0A770DDE-DC82-43A9-AB6D-CCEA77BB7D4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20A00498-856E-4184-8578-435C095F500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D74B1FB7-0142-40F9-BD08-BB00A678DBB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78D9748C-0948-4A52-9076-B909F72795F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53046D05-4C9D-4964-92FD-90A5F27C4B0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92797976-6E4C-4649-9F77-236C6385E1F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D3B512DC-5E8C-402D-B92B-3059AF27F8C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2ECD03FA-F507-4020-993B-99F4633EC32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A50E15A7-02CF-4660-B5D9-0900985CE66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E116F90A-A4E3-42A8-A97F-66757D5DEF2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38929A2C-82CF-456E-BC86-60A0C48E547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E60757F4-31EE-4537-AE7D-9E88884F7FA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B77A09F1-F5ED-461A-92BD-31FCA7FABB5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1CD709D9-301B-40C2-B5F1-70776E1C058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977029B0-3784-4F83-B6D1-8B1110008F6E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D86ED310-15B2-432C-8A3A-E6CAEAFDC809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3592FFF5-F5B9-4BD1-B9A7-7805519325E7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AAF28F02-3C1C-417A-9EE2-FF50A40A5D7A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1DF2CF3B-8400-4939-AEFE-12746E91D75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C45E5342-CF24-44B0-ACDC-A069D0DABDE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01821D7D-8C6E-4054-B371-34107C42AAF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3069CAEE-F8A6-4290-8782-B1B273613BD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73548E12-0988-4126-BE06-1F972861FE2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63175A5C-8456-4AFF-B6AE-FF03D241DF3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19F06916-2CD2-45B2-B58D-781F17872C0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A01D7F1A-95E8-4E62-96AD-8BB66A3A7E3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2F81E89B-7E15-4F20-8653-D6D5F239344F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084F2AF2-0D60-49EB-8A60-9BC354FCFAE3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C4DFC52B-0612-49B5-8ED9-E61F4B1275D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B93A1C34-31A0-4545-B1A7-2475D1F8E7B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2F464396-673F-48F2-8295-F8FEC24392BE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9D7C90D8-A37E-41F5-A555-D7758E82741F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17E0D7A2-65E5-4AB1-AF32-801D6024465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6219449F-28D0-4020-9596-F1B3A89F4B5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957E7856-E55F-41C7-AC6C-BAE6A32D0CF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21F9E00B-DF9A-44F5-83B7-6A90C08BC1D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781FD45A-0D22-42D9-BDA4-6CF20AE3CA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1C827941-DE60-44F2-8D3E-A8F7219635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C286F9A0-CB56-4404-B8CF-C5162F3392D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B6509BF9-525F-4D5D-BCF1-7AA6623CC54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E3A98712-123E-4353-9782-7AF7DD23715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D88596E2-2C36-4F5F-BC25-36891E365BB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28760D76-61E1-4FCD-823C-6F15DAB288A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B653933E-0394-4060-8229-7B7EC2FE2E7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BDAE8A75-8668-4FEB-B78E-DED7CAA0691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F0F8BB4C-3285-4DAE-B0C5-9842257CA0B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D6B6DDB1-60DD-485B-8E6E-7590A180818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AF752557-1F04-4B10-B801-8191964F409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869DFC1A-7A95-42C5-9603-23F262EC1FD2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C9D199B6-7D31-447C-815F-079BE4ACD557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327EBD76-5FA3-4F31-B205-16A48E473859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55361633-03BC-4460-9A40-33DD9FA6863C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16D34B32-963C-449E-A4ED-AAEDA0A1A930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05CD1204-850B-44E6-A76E-98A2B010F16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57B01687-733B-4D8F-A286-AA10D010E43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CC1CBAB5-9C90-40A1-BACD-84E9FCCF5CA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86FF059A-799B-4B8B-AB5B-ABCF3A27AC1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EB5C090B-1042-4671-BD83-695755D8994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D028B7C1-06A8-4FC9-98FD-40759469BDB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4279D8F2-5E69-4624-8CC8-DDB44F18695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B19A667D-4261-4581-AB1B-54E07B7D1F04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21180893-5B9D-4CC2-A402-E7A55BF13C35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E15FAE5C-417C-476D-9EB6-1D689B08202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D45A4B88-EFAA-4CE6-9037-C30213949E9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C8AD51D0-3AE7-416A-B3F0-A6E549C4B262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7DF5F809-85A3-436D-982B-D9AB8AA86B41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FA7AD146-563F-4097-8580-EF233DAC656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85B0064E-C870-4813-AC88-D7D08CB6CE4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23CD2373-D7E1-44E1-AA7C-97F5B812920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40FE4B06-E842-4F5B-B864-02317BBDFE5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738F0423-B345-457F-8276-D8902D8D906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E3BBD474-29C3-4E18-A39A-79091B62879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8A4D7254-B05F-4480-8FC9-BE6CE471CE4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265257CD-0660-439A-9E37-AE0EBD7B5D7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9C8945FB-C2FC-4793-B585-97EF7269236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2C65F6AF-14DD-448D-82F3-570144B8F72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416349AB-DD4C-4F4D-B5FE-4466FF3E3CC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40E9F2E3-6843-4468-8E3D-06791719763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25BCB47C-742D-4E71-A9CC-816E956D3F3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3FF6204A-8B7A-4A91-B669-2C5BBABAB77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4D3E62E7-A08B-4C92-A476-82E7ECC107D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33F2D2A5-FF1D-4395-A078-0FB5CD3DE6B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6C1903DD-83CE-4EFF-AEFB-A62878D57BC7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929C9FC5-6741-445E-BC25-72B7FBAE1773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5BB3D422-0CAC-4C85-B275-4275F3B5C110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85B5360F-D328-41AB-A2AE-27637CC58F3B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161AE2C9-B209-4161-BCEA-7C2A750050D9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7844AFC3-C3B5-435C-9842-12864F39696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12E27928-F652-48B5-91B1-13E95307A6E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F7080069-5274-43A9-A593-46F2014D1B1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EF9FB1B2-D257-4D31-BADD-178BC2DE6F2B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D0760CE4-519A-4D4F-84A1-156BFCDCAD1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F9AD7A32-7420-44DF-8E8E-E65E4545A7F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D45B0625-7C54-46C5-B7BF-020569C018D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0336E413-9757-426B-AF20-56D869A8723A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323D2A4C-3045-4941-BF1C-11FA1E50D3AC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16055D5F-E964-4318-8213-2528EE3D5C5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F1A81605-7B90-4DB5-B52F-E694E535DAC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D2C8FCBD-0E07-4953-A881-1527B5FF2BC8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D4E5BD55-F807-4BA3-B24E-C7C66E56FE17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84F576B0-0093-4518-8217-2B63B3DD934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66ABA82E-76E7-4755-BD26-A34BB0D1151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3050CE5C-4A20-4483-B20D-C2B38D66457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D4913262-74BD-48F1-838B-0DFC7AFE843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8EFE613C-54A4-4494-AAF1-A5AF3D55A2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10BEED6A-B923-49A6-8EE2-0EEAD1C29FF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D4E743CD-5B62-4D60-A7E3-D92C7B4BF9C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D469A163-0A10-4628-9D63-9B41D2676EE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3D4CB261-B68F-4E19-8076-EB37D20531E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011C8C8A-47C0-4E54-9349-3B941672938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F8BAB553-EB88-40D6-8EF2-55409F41755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3123940E-F0C2-41A1-9F77-2F91620AC6C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D011442A-A50D-4360-B9E5-2D37CC9E0D1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0F024A1C-4C3B-47B6-B8A4-21BE77350F5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3C4B6B60-A501-4A66-950E-17665E93BB9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47356BB7-E903-4011-9434-3B5231965A9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FA1E13F9-2260-4D6B-80E0-C3B5C56184DF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B4513A4C-5D70-4563-A181-2B8A85650AC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482BB249-FAC4-4D0D-8327-662F7AF4E2BF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AF7AC8BF-36F2-4048-B25C-3743A4922C2D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F3D889D3-A8E4-4DBB-8A6C-0835A42F80B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8C66FD9D-50DC-4B3C-9701-DF6563A0516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2F662A91-F67C-4729-8DF2-4477045CE1F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978587C9-72FF-4353-B109-F2F75F1567B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B4770102-4576-49ED-8E21-ABA6F26492D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4F36C665-31F3-4508-B2F5-C745E763C95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D67F8549-F4B3-4D82-B90E-3F694DE5C7B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73EB113A-71E8-483C-A902-5E13B691BC6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B58404FB-803C-4536-A208-25CE91C008A8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7CD4A0D7-3E09-4B7C-AE65-26F0B0199ECB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8A19B559-F73F-4B12-9400-A18FC25F32E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ECF54869-E001-4BA7-8260-FA7A1A8F044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03DB9E5D-EEFC-476B-963B-92177EEA6325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98C28CB1-0707-4AFB-89BC-EDA42315C494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C01FBB87-A057-42F4-984C-61ABC82394D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4F7BCC81-AFF8-45E5-A849-6064E080429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EBD86C2D-7A71-45DE-8E15-9047483E917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D543F184-EAA5-49F4-B7D0-2282F11D5DD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BC308A54-237E-430F-8DB9-A1B604439F3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99E604D9-F34C-47EC-BAD6-DC375A61E7A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A7319DB4-FD68-4B43-80CF-F6DB3C485EA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D61EFFEF-50F0-4B03-B971-38A80621D10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AAEF2179-8AA2-4D96-B630-5C3AD81747C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0747581E-CC98-4ABF-8B2A-4491CA669C1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B0999E6F-7439-4E5E-8FEA-EA2FFFDA1DF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A6F59A73-3582-4546-8FFD-6528089ABEF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EF0BC603-7C8F-4828-932E-B7846F84D58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28EB0A48-A760-4E87-9E60-F89B5DAF958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ACE9C99B-AD54-42DF-912F-C5D8F357C76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2F56C4D7-2FAE-4C0C-9280-7125BC72265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C017DCC9-DF9F-44DC-AE8B-D95039DF8AEC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0F6799C2-2269-4880-84B5-CB72A6A74BC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533856B0-486C-4764-9415-F3C14D224326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C3170D3B-3059-431D-93D8-564941CF087C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D86E2FE7-B1D8-4196-BEDE-E8DFFF20B882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6ED60A81-F622-4AE2-9E87-396811B58BF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765D5833-60D4-4C81-8C39-2F2F2AFE7BB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CB744AC9-E019-4977-AF8C-0EB933E80EF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0F446487-83F0-41CF-BE0B-2AD4F6B51935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F362A288-3F78-4547-A36C-F643043DFEE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F5B52579-6D8C-4C38-9986-19C274D2081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8CE4F05A-A30C-42CE-9EAB-ED3CFDE0A74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9823AA0E-3006-4854-AF22-20297DFFA4CE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99C3F37A-A55C-41E2-986B-B7925AD0B170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D94D9190-4A28-4707-B965-B8AE3B192DD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D4CB27AB-0602-457B-BCEE-C6403AD3B21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E1A08580-CE2D-48A9-BFFC-C7BFE33A0B9A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BC638FCC-2948-410C-8696-7196457630F2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A167BA5B-AE16-4312-B7BD-C7CAF889385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B70ABBAC-7EE6-4B72-A0F6-C0229D48BDC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CEBFFE2D-948B-480B-AE68-90661CC00EC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62FD9224-0736-4459-AA87-9172200889C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D9CC84F9-61DC-4055-AFFE-4BDDFAB1DEE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0A540F1D-3433-4E38-A1C5-78C6BB8B6B2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541EDCA7-F884-47B1-B268-D1D79389E7B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10B6BF7B-D884-4848-A95A-27464D0798C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5E636240-8E20-4BB8-97B4-DF87B1D1F08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1742FD40-FF9A-4680-B464-0B3290FAE67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AADD5069-AEF0-4F41-ACB7-0723F97B8BA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6ACAEA76-8632-4CDA-8817-68334B1DBB1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703F371E-4700-4D74-A781-93E5279AEC2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568FB31E-4084-4D48-A0AD-B7BB18503B2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9FAB069C-F271-4D48-A05F-59F89F1FAF9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FD60FEA1-D4C3-4E1C-B81E-7C3E7E65FB7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25E690BB-06EB-457E-8E92-1FC1D37ED826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28F32A6F-47BA-4F01-9D4A-AEDD52D51375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FCCE958F-C89D-4BF6-AD29-02C1C3CB226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BF797E8C-E795-4FFD-9F5E-5213F1059366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E0802C53-CED7-4F25-9DAC-1A5357E63FC1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61196A48-9A31-4114-A7AD-6C6C5EC323B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085BC034-1F8C-4FE8-8AE9-3EBE3A8F8D5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CD67985C-1DCB-496B-BCE7-F65FA69E66C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6DCB0F3B-60DF-415E-A622-156F00E2ACB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13149BE7-DACC-44BB-BCD5-03333F79404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5B73FC27-4C27-459F-B613-1BB5B92375C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A393F6C3-E4DD-4190-BD40-44770F8EE157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B613127F-7A8D-4E3A-8D5A-9079EEC90B24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3F66F141-EB62-4CA7-8264-23FFF5DFCA71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43FF1E36-CF42-426A-A8BF-A4D60DCB24E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838E911A-507E-4465-B271-3DBDCE55434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B8098414-D4F3-456E-A49B-472AAF68F08D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358695EA-F30F-42EC-B5DB-75DEA093D736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FA3DE966-D351-4A94-B150-E7ACBB4B8FD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393182EE-BC9E-4269-B565-F69F7BEC137B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3FDAD676-74F4-4BB1-9F87-2F08A4D63A7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0B39C513-2106-4D30-B099-3ABC4BF0A7C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A0B4010B-A228-4D38-93B0-5CBB04C4ADB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9A4FFFB9-001E-414A-903B-61612F45E49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85C70BF1-E593-4986-9E0D-7ABFCBF25E5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60D10178-1DE1-475D-915C-ECE3019EB08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6FA576FD-1016-4363-B230-DDC37141784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BA164FE9-259D-4085-A1A1-553F67BE6AA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13D9F12F-2E3E-4948-99EB-05600E91A84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C18F8F25-483C-41CA-A7CB-5A91172FBC6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06D25EA4-C556-4634-B56F-6016AF6F1CD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CE39424A-1916-468E-A8C4-2634D43D92F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40D6A8C0-3B0C-414E-A023-7935524CB18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77FFB586-0AA1-4384-939E-8B6BA591302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E1A9F6F9-DE9B-4019-95DF-8DF7FE47729D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D7FA364A-E4C7-4E49-86D4-19B2DF58B7ED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18ECB70C-74FE-4260-96FE-1214D90410C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2C1B6753-54CC-430C-874E-549481BFCEB5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338427AA-4EE4-458C-927E-305616FE468F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9918C638-4EB0-4BBA-B860-AD88980986E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031A50FC-819D-4E22-8824-064187E3F4B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7A553B1B-259D-466A-851D-FFE66C7A947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0CCC26D3-C346-4ECD-AA37-B2D54D02EB4F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4B7E59E4-49C8-49F9-9C23-E52276B8F2D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7EC472DD-60D1-4267-9A89-9E5B55B9498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EDFBF6B9-07C8-4EE8-89EC-E81EE113B7B1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8D4EDE36-E60E-417F-81C9-7C44D96ED2B6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5E8B49F0-1C22-44C4-881E-030019C1E1F7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B1DF07B3-C5B9-4D1B-A4A8-15051BDF6F4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D35A3361-565B-4F42-93D3-3F50F3CB4CC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95F0B7DD-CAB2-4DD9-99E1-E2B502E2F5CC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1D7BA6C8-8F17-4EDB-B887-1C24BB3235DA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ECB7DABE-89B7-43A5-BE35-40E19816B10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19446EC2-94C1-46D2-91A4-7F76CAEAE98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027E53E4-ED09-4A8F-9F79-D820F5D5E76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DEFF1E43-0EC0-48F9-B024-75670566571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C806B199-681B-439B-96DF-14516F6F319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6F06E064-B2C3-4F9D-9B34-512A9A99889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F50869DF-9C5D-4852-B687-0892B7E017D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3130D8CB-0356-4FC0-8D7F-E6F58D9368A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F71A9E65-1B3C-4F6F-A17D-9F79DEE2E11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80EE58BE-AAA0-413D-BB78-17B7AAC9F1C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49E9E476-6482-4DF9-A85A-1939ED6915B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886936D3-FB4F-4AFB-B0AC-4E71D08DEEE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7F15A847-558B-4190-BE75-EFF0ECFD282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8C6F0909-F369-4C64-9DE3-9943F055C22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4C0334D3-383E-4FB3-8452-C017EEABF92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E566A7C5-35B3-436F-96C2-06F6597F2B9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A5F67F1F-F80F-4283-AEB8-310186D94213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BE14A578-BD86-43DD-8A76-455752A6DA50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C53FB363-DBB9-4B72-9EA0-33FA95D031E5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E21B1D50-0550-410E-A00C-189B7299671E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D3CF76F3-FB84-4462-AC98-8A45699DF071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9D2B950D-3BCD-410A-A69C-EEDAA312FEB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F516EDCD-D62C-4A62-9381-E78106385F8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391F3464-1241-4B8E-8B60-F66C319686C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3C61AAE1-2F0C-4191-A464-4392C8AEBA6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1730F8E7-46F4-47BD-B8DA-6B33C2AF674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49CB5D9E-B53D-4575-9494-4D4FF451251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704E7B23-EE65-4EDF-8A0F-AE09CCDBD95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9F9B22C1-D153-4946-AA40-D02FE1161B6F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0F8222A0-6A04-4268-BFE5-02F89B368F9A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E8344B92-30FC-4F77-8B2A-EF301F6CD81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C9132DDD-58FA-4B89-AA02-DE678C14EB3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9DA2F56E-D216-42CB-A4C5-ECDAD2F11F37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37BCACD5-50BD-402F-AFB4-06F96839D34A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66BD2EE9-C6F3-4DB1-B2A8-EFCDCED60A1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0BF5D9B6-CDF3-4E35-A286-10D8E0DB07A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A64CE098-1FD1-4AE3-ADC5-DCBA997E8DB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086591AA-6F9B-4D66-B20E-7A27FC73915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739A3A18-48A5-42AE-9F0E-E124E6208AF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D9B061DF-4094-4DB3-8CFA-2C458D1ED6E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4C8031FE-8A22-4CA4-95F3-8A96E7DBA64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FEC2640D-C485-463D-8D4F-3D8B2C5499C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9F582DF3-F6CA-4240-99E5-BA2260706E5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B563DFEC-1AA1-4B08-9D1C-FED943DFE63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FCD05CFF-9942-4872-BABD-563B106A4A9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7E509A1F-8ABF-4D23-9471-E98DB85EF60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EA6D7B7A-AB82-4E60-B89C-93E5C0498E9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629177C0-717B-4223-B250-914252CFA84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45E40D46-72FE-4EFD-BB0C-CC11DC51B72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7727E527-99EA-47DA-B162-119A7B8B9A7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B14B1787-74EC-4978-A3C8-C6225C7C80D6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B8F878A9-CC46-4A17-97F4-3F020E203DA5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35301E9D-9DAF-427E-A404-B0C6E33E373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0BB0F7F2-CBD5-4E33-B599-40FFAE8FC2B2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596483A7-48DF-4F79-97DF-3ACD936F9DAD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CC4F05A9-C225-4F79-B5BB-F8B80B03C09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9BEF85B8-B483-4512-9EB3-D8332F8B552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89604481-5A66-492D-8171-2BCF947AB69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6A196AA9-373A-4C3C-B3D3-59C8459C4120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30170880-FFAB-4FE1-9F5B-B97173903F9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B4C7AFC2-FC37-4A9A-97B2-1D6BC1DA117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FED13923-4D44-4E44-A020-3A69F0E6A8E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A246522B-4A6E-4EA5-9409-223BEA92ECF0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2DDD2C0E-1631-49BF-807F-4833B13320FF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1B709ABD-6C94-4B43-BDDE-2BC5334B4F4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5DC82CB8-D897-40DB-9D0D-F5182C3F57B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923565BC-0A03-4A37-8F20-5F9B619329D5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CF5674B1-ECC9-4504-9220-E7289F36D1F8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FBDC66F9-7F5C-43E2-BB58-DF9781816BF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4DE5B4F9-C15D-40E6-BFF4-C33EBA146B5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BB39B684-8DF7-44A7-8973-D0A4B5C495D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520A616D-BFE8-4F6F-AF03-5E9F4F3CB40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04A04AD1-BD2F-4F0E-B704-51B305C2D9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2A7B4CAC-CADA-421D-ACF2-B1CA2E425EC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40EE8C80-A6CE-4E5D-8891-BBCEA1A48C3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246123E3-D747-4895-8CCF-4ACA090E62C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17C9EF4D-934F-4304-9990-35123D0DA78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3D78ADD2-1E3D-4C1F-AFD6-BB025E6B5A9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F089F9C5-6836-4C9E-BD7C-B6DD7C2CD87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B84F9FF0-4B2A-4C49-A393-4B1E688499C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4C013412-14AF-4FE4-A2F7-C6B61C73921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C540B91C-95BC-4205-85DA-741A53DF9DB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CB71BF23-61D8-4AE7-B530-592FAEC9AB3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582258A1-7467-4222-A590-182D768CF66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C93A55DA-7D42-4E1C-A7D3-8DEF84CBF45D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805B2C6D-D540-4F74-9702-69A7E8FFFC8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716BCC72-483E-4BC7-B765-5DB99C9B8A19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FEC3CEAC-68B8-4A57-9394-F3A476F145EA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4EC63E77-24D2-4EA8-A5B9-04113A5D4F8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AF26D0E4-CA59-489D-A327-7817EFC3FAC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4ACFD6D1-5C5E-47DD-92C0-6436FF95143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CE499750-8E47-4F71-B33F-7F66E710525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2895B92A-4FC3-48C5-AFD0-EE28DE89E56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8A8DF6CA-9284-42F4-8F84-5F9D2B165CB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0270D9CF-C4C9-4F52-B01A-C05DF8EF3F9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A1B22DB6-6B69-40BA-B896-15FD921AB78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AB159EA2-F316-4999-8910-467DEE1DE594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0F155DC3-F5D6-4E9A-868A-8B67B719D01D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4FBE37FA-60CF-4AC2-8490-54FB08CD7EB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24ADF1C8-ACB4-411D-9F45-C9880D108C0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D812B42A-EB5B-4C1A-9311-8C35F56DA4DE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9A81C5A5-8411-490E-A5C5-7A75426E88D1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83DD3FA5-CD37-484D-87AB-04D7DB108F1A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24CAE33E-F393-41C7-94B2-8360E122C06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329A6270-9A1B-4989-89CE-1372A8914EE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E5337D0E-8703-4892-8513-DB580931176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E6B6F59E-19A7-4A33-AA16-C28EEA5BE6A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7A6D8D12-7E93-4F60-94C4-139ECABE56F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2E99D35E-1922-458A-8EE7-28CA5C516BF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C453443E-37EA-49BD-A92B-127BE025FB0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85C66465-3AF7-4E50-BD6A-7A4CFAD9A7E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7E3185DC-A777-4541-ABDC-9641E627B79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DACFA675-3556-4FA5-91F8-D007131E8B4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1693E9DB-0BC1-464B-87C4-27CD73C4552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C79BB443-7756-4F98-992E-D888EB899D3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9BB74FF3-AD46-4C06-B4FF-5CB5EDB9C25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223369C8-B416-4CA9-ACC6-5F894877A72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3331AAEE-3153-4D84-8967-0F6E41334F5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A054288C-B3A4-42BA-BECC-595306472FE3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3131CA5C-4E75-4EF6-8D2D-2364B4A9163B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6D716748-81FC-4E31-95DC-18B417F56BF9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28C8EB48-4015-4B19-94C3-BA42C3F5C0D4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02604218-88F7-475C-8312-76FCFDC05848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DFC27BE0-5F85-4726-B6CF-8CD6D37BB96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289EFABC-1BDB-4328-96C9-04FB54178DF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8D92EDB3-7C2A-4F69-99E5-E395A59624B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7B53CF19-4931-42DC-8A2A-23F90175830B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BE6BFBB5-3645-4B6B-A28D-F993018CF25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2AC1C446-35CC-4BAC-B926-077243AE11C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3F144DEF-975D-42C5-839B-D6160031F2C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B3A0FFFA-6425-4FAD-A6F8-DA9EC7D4DD7C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88759EDF-C842-4B88-9E95-000C5ED065B4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EA768AEC-EA27-4E46-B1E2-7BF194E69B1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EB276265-AF30-4EDE-812A-2919FB73490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9D7C9F77-F1FA-4454-9FF9-31593C234EF2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AB5F0B23-CF68-4612-8FEC-E9D0C9F25716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C3A13B2A-9227-4368-9699-A8661DFABC1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CCCBAFC3-EC59-43BC-A90F-5CF93BB1015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BC17CB56-853E-4888-BC21-E8FA2367F49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E314B294-0611-4B90-86CC-D43A707BAE9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11EFFBA1-C627-4039-AF4E-AEC67151E14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B8F41BD9-F474-4163-9214-A4D2974D6DE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A86B792A-0420-46E9-B842-A9290D4B00C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5DFF02AE-6B9B-4B81-BAF2-08396358974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49FFBF59-ADA9-417F-9981-2EEB5AA9B79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6B99F702-C917-4579-9DA4-B0F21E8F258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6FB7E961-763E-4E05-B06C-AA76D46D3BD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A4B70C94-6E56-4D25-851A-3CEB7D28CBB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B14EED31-664D-4C6E-94FD-EF2787BD06D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66186E93-A585-4114-8BFD-0BC8ACD8661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4B6E6D42-49C4-4536-881F-7486041BD9A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F3B868E7-90A9-456D-AF7D-AAC61CC145D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84D66ADA-C8EB-47B2-A089-C45A506A334F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FA9876BE-2351-41F9-9CAB-4D66391E734C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0EC44C4C-98CB-4632-9383-4B4176F1CE9A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67893B18-AA1E-4CED-884E-7FD6808EE8B6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641CBEFE-5402-43E1-B536-92CAE7E759D2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713D75AF-5013-403C-8DAD-2D38236A680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DF2D37B0-A838-4EFF-83F7-A40D8ED34D2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78B473BE-03D2-492C-9467-5F1BE6CBD1A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AE38A328-503D-4758-B20C-588252503D45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57132F72-D49B-417F-A4AB-85653C2E5E6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74844804-D187-44A9-A1C6-0C4CC905709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22F5ED3B-E6C9-4AA1-B6F7-6CECAC3E69A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6AA2AC81-DF59-4F34-A6F9-5E7081E9BD6B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1B3BF9F4-6AC2-431B-80C6-981767CCAA1A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570B5053-A0FB-4032-8F11-4684CF19672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29B95DA2-A38B-453C-B36A-9AC34B4E043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18B28477-98CC-4ABD-A8EF-62198E5C9FD9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EFD821BF-1A52-4621-AE6C-E15ADF6C4E78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471CEB1C-3C9E-498D-9BF2-ECAAE2C905D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81782451-701F-44F0-9EC9-5C120CB0E12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FD3C9BAF-4C1F-4A9D-A522-9829CA3FA61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31DEE47B-54A5-4882-9945-CF9F236A559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96059709-0D68-4BE0-8BDD-827A402AE34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613FF225-4575-48A8-B68C-E79EFD04201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176C6482-6EE4-4FBD-AC91-04199DA5932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91DF58ED-9771-4009-A23C-149DF421997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D2C93E1A-9E3C-4ECF-A5ED-5CE9BB63D96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B5B170A4-3AD1-46C6-AE52-BF360817131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D87498D4-7FD6-4629-8A65-590F0C3F691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C20FBF30-8580-42CC-8D69-5D0690BB292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94BA1296-CB97-4137-8EB9-30220DCA7B8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42A8068A-11F8-4ED5-BA02-5A29BD46D8F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24BBE7D6-D7AA-4588-B448-CFAE23BF23D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AF9D0ACC-5B7A-425A-AC1D-F0BE02FCB98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F378E1C0-3980-4E59-9EC5-5F4C1B9F4DD7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785C3EAD-78CD-47A0-9BB4-1AE32C27742A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2E3E9512-8464-48D2-8BBF-CE22F980E558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4CB3346A-6970-44CE-B783-A651D1159A17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25F964EA-12BE-4F6A-B3CB-1D28503AA6CF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2F639CB1-DC6A-4AF6-82E3-E76AA45ADCC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5428128C-F1FB-4BC6-BC0C-EAD6A064199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EA88C996-0640-4429-AD40-B00BFD63A77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97474AFE-E6B1-4A50-8535-9672902DD425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6D5D09A1-BC05-4682-9D4E-6ED9476EE2C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A32F8CFF-1858-4BA9-958E-9AB0429E528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73739240-9299-43D6-AFC0-95ECB22A10B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7AF548BB-7492-4AC5-9F59-FCECEBF67292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F7F43C63-5C13-4817-BDAC-2CAAECA79720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581FCA48-9155-40B2-B397-F3A341C2EAB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4E9EBE0E-D98C-4019-B41A-03097D129DD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DDBE5020-78E2-4A43-B23E-D2741692550D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D4B57A2E-92D2-4D6C-B408-65BEC692F5FC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78AB9BE7-C8CE-4485-B58F-D55B978BD25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58E6F22F-0D5B-4B29-9347-B5863DEA23B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D1B8BC47-D8F6-43FD-B1BA-D7E7D5D2DEB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4AF22769-AB15-4E8F-B04E-54F2A3F4BE8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D52B07CC-A328-4D11-92AC-27BF9244B0A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F93FB9F3-9ECB-4EF8-85D4-AEFB19320C8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57A2830D-F3AD-4251-B1CC-3F0D58AD455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9F046DB9-C209-449A-9939-F9F7D2B0D65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5B4C25D4-259D-4F99-82A7-BD9D869096F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3254F6AB-C92B-45C9-984B-B10B78A8734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8233B7AD-6C15-4BF4-B9BB-41B10CF5F02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47E17E1B-2C8C-47A1-B2CD-457A5A3033F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611F6E1E-3B08-4449-AD4C-EE47F106F0D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B5391745-CFE8-4A04-A132-8B2E14BF9F4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D5003096-6F0A-4622-BCB8-E0055A04448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B880C708-2CD4-49C1-9899-24958D6F98C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1B0DC642-0AB2-4AD9-93A4-CDA76506FFCF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55B9FE2E-85E4-4FF4-AA77-D90328E6799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01B00A96-929B-4FC3-AE22-3F471D3BE107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A1605BF9-EF7F-471F-A179-5CFFC7C04479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03020465-844A-4554-8C26-A009348557B0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806DA3BA-02D8-418A-B52D-673140BF943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515755FC-4DFE-4EDD-8B17-CF47D770886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D0956B2D-FB5F-4C51-A2B6-C7CEAEAD042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56CB72DC-E873-4B79-BCAE-3D9721F7BF80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4B1EFB32-0E77-4D5D-8592-56EB0610D5C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A9DBB5B2-312A-44B6-AA5D-13A707050DE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67245B4B-00F8-4D3D-9952-AF5D63D6E87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4B4216C6-3A26-44F8-A600-F47E2F940570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CA01D752-1093-45E0-B948-E0FFF7F44D39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7C83F47F-41C9-405B-B461-1BBEB4F5DE2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CC131447-A3B6-419F-929B-EF4213FF45D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7F6E5C22-C8B6-414E-B5AA-8806783F2B1B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C2E8C567-5509-4D09-85E4-62744C30D768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74780FE1-4689-48BE-B1D7-DE0F02A6200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FBA6DD16-6D6B-4278-96D8-4C9D6422AB5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C8E1EB59-D9B9-473D-A8CA-A6E100CEC9D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CFC271BC-86CA-4EEF-B68B-4DD4A3B09C1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6AF13CF0-7FFB-4496-922B-E2D838D76FC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2026B55D-2E64-495A-A7DF-86422F11871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4E4878AB-4E58-4368-8867-193FF87CBB9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EE85AE9B-0808-4993-AB26-57415500E6D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F2332403-16A7-4C01-B243-E8EC9A23F52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CE4D6674-D224-44A9-877C-DFAF7B60596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32BCC55D-A504-49F9-99D0-AE48D96A35B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FBD2F605-4EEA-410C-A078-A46EB85EC74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291E098A-C599-4E91-A731-42F4DBFA40C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2FC5899B-1EF2-421D-B99F-E96CCC2C758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F8956F33-B6F8-490F-B868-E3113EE5E5D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9221B9DD-CEA1-4CD9-ACE4-1E95C5E58A6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941D0222-DBB4-4AA7-A828-EF1D0AD1A684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50F31698-FB3D-4FD7-963B-F7C85B48C5A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5FE96E6B-ED2F-41E4-9A46-DE2BC49B549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FAA41CA7-5B9F-4303-9DD9-4089FCE99D9D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3E0A3697-DDCD-490C-8401-2CEB5278E90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6B9B8C6D-E5AF-44FE-A553-8A62F653277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B4B59528-3FE6-44BA-9548-E4CD8C7450B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334FAF4D-10FA-49BA-8079-32B0A9B4B54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574092A3-E960-4919-AE8A-4DFCD6BC68A3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E2C5FED5-5114-43DE-9ED8-EC1BD2A0C66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D88E3B83-6569-4A95-8C37-DFB28D7F577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243599F2-B6F9-4B9B-889F-AF30CAD3828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09CB36A6-1320-4005-9024-E890DE0F89A4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33198E4A-CABB-40A0-8545-AC7CFC9A5D56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9426227F-7A98-4851-A87D-B6408D49E83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87B761EF-1340-48A7-B6A4-E643BB8AE84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22ADA599-3017-42C3-8D0E-7B2343A1C751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0C01DBA7-7D2D-4C54-93DB-892B39ECAAD3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0FEE6261-4A63-4954-A637-16584B22AB5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665434D2-E1E0-4769-B2E5-2A44740831B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C933537A-9FD6-407A-B2D8-E68CEB6CB8F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F6B66483-6586-41D4-846A-1C6A2724C0F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052AAC18-4176-4907-B86D-12653835087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1C24D875-82EB-436E-91CA-8FFA727257C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873FDABC-EB21-4F17-A360-113BB5FFA7C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0D4F33B2-AC18-4035-A74F-84BF9BD6B88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B359796B-E1F1-4EBA-B09E-F6FC216EA1B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7CDE64D9-FE7F-477A-BF29-F920D806C60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E6F87680-2CA9-4B37-AB09-B1F5EE39327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31188058-2CBF-4039-8700-7F603B22A2C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02076931-8253-4D87-B242-83CC4C90A12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7D1A2184-672F-402D-B0F8-17D3EAED9F7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E367DD77-3AA2-44F5-BB11-B7180152CB5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C4DA96B0-6458-4D09-B266-07A278F4EDD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E6F47DD1-5E49-4F84-91E2-78CAE0B71B0B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D405CC9B-5D86-4970-A352-D0DBD3264AC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465E9FF3-D180-4778-8F53-69B8ECE601A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CA33AC4E-1D09-4FD2-A8D6-279DAE12E662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566491E1-654F-4D4A-A6CF-831CBA2B423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FF4C2427-8196-491C-8348-6604F2C3467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52C3ED7E-517D-49D7-95FB-9F092700703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B278AFA1-FA9C-447E-B8E1-36CB6AD28FA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945E8F39-01F0-476B-807F-42E4D21565A9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0C14EAB1-D2FE-4D48-9999-13583FE9899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B4DF05B1-D232-4723-85C1-7FFDC4F6CDA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3375A8FE-D78A-4539-A92B-CB6E176A41A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78A34DF8-7B00-4C6B-8915-08FCC7174153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4D4E278C-EFF0-4A83-B111-B5CEC5383911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D33DCFC6-DA0A-4837-B4DC-4CF96F8AB4C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CE002EA2-69CE-4FA5-B905-735C56DD100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889BD522-D653-426D-A600-0FB2D4727025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790CB585-2A2B-4165-AD2E-D38078C0F058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D75522A6-BEC1-4A56-A019-7EFB3BBE06C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B01E23CB-7869-4F9F-8AB2-ED6DB6E227C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96666A5C-CE0F-4B57-8FB2-AABCDDBE968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E1F4CB86-6425-4002-9E00-8EEABA9B182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D98C3544-8DEE-47B1-AD14-6064FDD8FE9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9F629F23-E572-428E-89AE-E662DF8A66E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9EED118F-A0F3-4C8D-9F49-E0D0CB014C7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235C706E-1AC8-406E-BB76-4E63471C638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C6E3E028-F256-49CC-9AFE-04A6DBF066D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5A242188-8404-41F2-8DEA-271EC862AF1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612A518B-1140-4873-A9F1-7EF09C9CD12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B0310DA2-BFB8-4DB8-A206-0796A668F92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AD87363A-9E77-4589-A2CC-7621EB0CA09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E353543A-10CC-4EA5-A3D3-66C3DA5A25E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00B6D23C-2F09-40B3-A179-7A6D3084915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0F8649DA-C9EF-44F4-B3B3-9A323D7E646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EC753496-EF6E-464F-89C3-D45E6F1931D0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DE2385EB-F45A-4850-A3A5-96D424F33347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924F2677-0393-4CAE-AC8C-BCFF3184171C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E3937D5B-5A04-47FD-9EDB-817FC7F67ACA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9A14A46C-C410-4086-AFB1-8DC77057D5B6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4DD63AF8-5295-4DEC-A3AE-90169B3788A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A56DEFC6-9AE2-4EA0-8BD9-5BE5770723F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4F9C3719-FEDC-447F-9596-C006B64BDD2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F5ECBEE3-1987-40F1-B125-0B0CDB3E7D23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83FEFD6E-4FE7-4F06-9F1C-2E4C1AC2CC6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BA4ABCD9-2E29-4D5F-820D-3A7FE7D3A53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92D9F931-9641-46AD-821C-46893258B6E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8968A125-E814-48BB-BC1A-74D6A15B6944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16173DDC-23B2-4C9A-AE51-648D23ABF4AD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702DC320-2699-4658-AE96-783A42764AE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803BC31B-A3E2-4216-AA87-183F974F66B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3795464D-F7C6-4E37-8CDB-E4F726F35E8A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F1A54C36-8F55-490A-B62A-CF5B5360152B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189993BB-DB1D-4E68-BD94-B374D070630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6FC9244C-41B4-468F-B1A4-C0581645CD5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2224D689-A1B7-454B-932A-A4B40D15890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BE389474-CD50-4616-A5B6-B600C3C09E8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E8A17502-2228-41C2-9EFE-11135D4DDDA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0E6C5752-8739-48D4-AC4D-3FCA7D64959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4BF9DC58-C937-4358-8CF1-C8298D7C0B3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B7E3BC12-8BDB-44D6-B2AE-301C02EA8CE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B1F5E3AA-0D4B-4B5B-9A2F-6E9618B88B7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6CE81200-590B-4774-AE24-D10A9CD86C2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17F3FF6C-B33C-4D52-8A93-2D2581F2CB0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8C2C12CB-3620-483D-96C7-F0B077ED7C3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3AE84093-1198-44A7-82CE-CFEBD952E25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E750ECD0-C390-4993-88FD-16B561D4C5E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FB6FD654-CF61-4EB1-9D28-DB5E8B47D9A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FA5A4662-5BC5-4859-9650-932151175B7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4C8074A2-668A-4898-A0CB-7F8889081903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3418AB63-FB48-4F98-B0F5-7C6B5DD555E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3CC9830B-0B26-4740-8E46-B92555392376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218BDF93-D678-4720-92E3-5422F28F453D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634D5363-59C7-4AEC-95D4-504B5B8C431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49EE9DB2-BE04-4D3E-BD7D-1CC5E0A0844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C765DFA9-605E-4715-A448-6234F55A088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865B9AA7-9D9A-46EE-84CC-1083523AB0B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43181B7E-723B-4E0C-8DEE-5C328F44705B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9492066C-C6F7-4BA0-9386-5EEF70E38F9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EBBB4381-9275-4581-A9A8-993A1C74143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7A53620E-E242-4BB6-B612-8DD35CE3734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EE697E7D-CC3C-4000-80D1-FB2700564C98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F24CE719-F4C6-4780-AADE-9FEA211FC3B9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A76E9F17-5EF4-47FB-BBDF-E731BC8A529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20FC12A6-400B-4FD4-9B88-D837DED8761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84E2C968-E32D-4D61-90AF-80A2B52C5050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E95FC8D0-B0FF-4C82-B1E1-BBDE9719551D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D290C307-8D0E-4CD0-82BA-A773486AF86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80F4E249-718E-4A34-82FE-2045193823B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09248F3E-5EE4-4FDA-8981-25F39CA89A4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BEF43C59-87FD-4124-AA6D-053747CCADA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ADF4BFF3-0ED5-4BD5-BD41-D84813BAF73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1CF9FDAE-3F77-4243-BF0E-0C90F2AFBC1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8F8F766B-C52F-46E0-86A8-2764C9F2F77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7F5EB41B-566D-4EA6-AE92-EDC829B6A4D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1EE43720-0FE9-4AF7-B1FE-CF5737928AE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9263C140-3743-4603-8094-931E43E826F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F794705D-7CBD-432F-906D-AC80658AAA8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1A730A65-1F60-4C9F-9586-DDCE0C1471B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3A47DF6A-6F61-40BD-96DC-0CD774A9CAD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D20E35CE-B8A3-4856-AE16-47D0A7863ED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89134E2E-9999-4C85-910B-B61493A06F8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343FF5D3-C2FD-40B7-B661-6F80D90E050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14C3D431-6488-487B-9FAA-37BB9B0276F5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2159A680-BEA5-4BBA-8FA5-89EEE0E0CE8D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1FCDDB7B-BFB2-4CCA-8D7C-B595B8F7BC1B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9B64A81E-208A-45F2-B19D-F3F47E57A5D2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EC052ACF-4DD0-41C3-A8FC-ECEEE655351E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E03F15E4-503D-4417-AFB3-52A4A2B5884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615D7DB0-F1DA-4EDD-BF2C-E8783E710BA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6E94748D-7856-4CE2-8226-C9224474E92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0B2F8BF2-FF72-4CDC-AB9E-2981BDBD2D45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5B767680-F2FC-41C5-993E-7F112CCFDC0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1D5D2DE9-392C-4541-8F87-DAF22E86992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DC6835E1-19E2-4AE7-A1DF-8EFE6AB0115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66E4F5A0-2C1B-4676-9321-638FF8AA1B70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E8EF1F03-2270-4FA7-913E-54DA6A756806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2AEE0686-6DC9-47B9-A6F5-00512D99F10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32561FAF-06A4-4D7D-A5E8-2671DAA4295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5398B347-4DCA-48A8-9AD5-87A1CFA0124D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D71F43B5-CF50-4271-992F-79D423972354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B18B59EE-968D-4A42-8529-3858BC27509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15CCE150-FF0C-455D-8834-56E13E255A4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046507C5-1E02-40AF-AF6A-B2C98A29E95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80041412-801E-4776-8D87-7686F3D6DFA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7204FBB4-FFE4-4EAF-8982-7FDB53514A0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B5F3D986-5062-430B-97D7-F6C2336E2EA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D1326FD7-C9AB-497A-AC50-509041D54F6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AA44B2C7-202D-40E8-A250-9B71B59F9E1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56758758-5690-4674-A598-CB2761D9988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B6577AAD-DC8E-4911-998D-01782C9A3A7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649E4601-C199-4E40-BB82-6C7593398E5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9F023563-580D-47ED-BDC1-BF69A012BB1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CB399FFF-C027-406D-A0B2-450D9C9782E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E50326DE-94C9-4DDC-BD35-3F93E7C866B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7325C768-A5E7-4F9C-9540-4DCB7C4AC18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456F50B2-5DBF-4D8B-B8A0-80ECB2B8564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9113BBAD-BB66-4175-8C06-4CE1D0176484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42B213B5-B0C7-406E-A286-9181371E9B4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5A43D4DB-9F29-4DDB-9848-5EDF9083FCAF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FDB094A-2826-49C0-AC74-B06F54CB5A6E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45FC2826-D299-44E4-92C3-BD2380542BC5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BF8CDCB4-1B97-499B-A87B-A306514233C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CEF9C682-D04F-40A5-8D59-F52B1A05C68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205127A8-242A-4B0C-9757-372A1CB321A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DC58FD89-5585-4919-ADE2-585D49817BBE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7957E472-B864-4285-888F-E066746CEE7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8B2F752C-F0C7-44CF-8627-81C1ACCED45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894ECDAB-E73A-498A-89E8-A2929A7E948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B18ED735-9AD9-432F-8837-B2316AAB835C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8445A01A-74F4-4C6C-A966-3512B772B34B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0FCEA4AA-9710-4D88-B268-2F388102019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E903928E-1959-4508-90C5-561889E517E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9D850698-F36A-4534-AC21-36C8E2B7764F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0FB26B48-C8AD-4902-8D2B-169CBF6B5F02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22BEA49A-C5A1-445C-8731-854F936061B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984F2C3D-B77E-4B27-9DCD-4CAC05551C2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74DEABB8-6104-4B8F-A5C8-9DCCF63A960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36769E7E-F73A-4CF6-9FC3-B6C57E245FD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8E89B847-6561-409D-A08C-241C2543347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D12A25AA-6BFE-4074-97F6-4DB341A7A9B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23177019-2FF9-4E33-8787-67AD0580ECF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717A750F-A7EE-4958-9C33-98E842B3BC0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81E0E6EA-303C-429F-80DF-E384CE1B144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938F217B-7E78-4C14-96C2-F702AD6D0F5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40202D11-8AAB-4DAF-997D-46D637AAC87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C315FF8F-BF65-43FD-80C3-C133C8D417A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D67920E4-9363-41AC-90D5-CAD1121CC26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84C83FDB-D9C3-47CB-AEF7-759967A149B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A4B89945-137D-4026-8889-9A99E4E0E14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681DCB73-9550-4B83-9D5A-53E6AA8E931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DB808E49-C58A-439F-8E96-592ABC6E02E3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19EADC0F-BE6D-44E6-9FAD-34533E9F1EC2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A63FD5DE-2760-40E0-8673-24351423460B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9BA26073-DE7C-4F91-BDD1-8672C7805687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408DA925-6CA8-4503-B981-CBAB9AAFEB0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45FFE38C-7373-49EE-A994-FDE96262471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A7EDE7EA-CCC5-4EFB-BC2A-C513A04A8DF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1FBDD8C2-E15E-47BF-BFF8-8D5BAF01949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A74EBD2E-1C22-428C-B40F-BF1EC53ECBAE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06776D87-922D-4667-A196-3240D08F070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AFBF6B23-108D-4455-B897-BDC09069776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19EE5DE4-1571-4E99-A5F9-EDF52148E9F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2F077C7F-D5B8-448C-AF00-6ADAEE48C81F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373EE4C1-7836-4B06-973E-673686CE16A3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155D499E-2E82-4051-9344-9AC29E99FE2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4210D5A8-BCEE-4636-9D71-9D14C74417E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E8888843-F933-4575-B753-B88AA1F572E1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9D127C39-68DA-483E-931B-2D404164E42C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F6A1C50F-FEA5-4D91-B55D-CE18F0CE764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495964FE-518B-499B-9F70-1401AF95E81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D0B716E2-8035-4C89-8E47-78766E48D13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373F2610-2E8F-4EFF-BF8E-1164145EFA1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45BA898A-FA77-4074-B42D-FF9E354C49D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A0A192E8-F69F-43EA-B572-A92BD48E880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CA368E54-23C6-455F-87FB-AE7DE1750D6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FF7DD716-3225-45C3-A3F5-FBFFA120C95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F5406774-5871-4B85-A886-5A86C4BD35E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6E6ADFFD-B52F-400E-A6ED-92FA66A3954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53536E18-EBE1-4A0B-96A0-7AFA749AB17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84B63A51-F88B-4304-A70D-4A63FBC4995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51E74D94-5D6B-48BE-9781-41D850FA063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DFAD92B8-4D1B-457C-869E-366D4DDAAA3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5051EB99-DF95-4647-B0F5-296E0A176D4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77340ADB-B648-495F-BFF2-734D7D72DC6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DD8DA9BA-4C83-4575-8FBB-F547DD84C2D8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DD128632-07F9-4709-B67E-0C10CE207E5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6E1A1106-385E-45C8-AD1E-DB481AB7F75A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84AB5880-1D2F-4EA6-9686-64C6B3A804DD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9CB18056-19E7-46D3-8044-058DF880267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FF6D1178-3527-4E71-A3E7-5A7101B9370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B55218A2-F150-4CFE-9FA4-317F270CFE3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58C95FC6-2E00-455C-A7E6-AD84F0E08DB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02926C19-5267-4424-865F-D83F7E74A32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7885EC2C-D69D-4025-BEF6-1B63020D530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B2DDE04F-5BEE-4B27-AD69-9D8654E2556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F3DCEF7D-F974-4B8E-BC97-83821BF3494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34E3BA6A-C3F1-4173-A60C-4762ADA5BEB1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2AD3E0DC-B238-487D-8403-4DC66BD20D5B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5B0B3291-F29E-4D47-AE5F-0C9BE0AC2CD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D258F070-C74D-401E-9FA1-B88F879B8D8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F62ECA15-D45C-4620-AB9F-092864A824E1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89D29C36-5E6C-4101-AC68-E4CA2DCB2D63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37E78F2A-E154-4F60-8038-B8E24526A0E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0EA8279D-C722-40C3-A255-6E819A57BE1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B3D81247-7523-47FD-8A19-A00AA1A43E1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C10DE444-0E80-4E7A-B1AC-67AF99D17DD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73D3BAAF-AB54-4CDD-AE66-FAC228CD6BD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AC970B1A-CB82-4681-9047-A73AF1EAB04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2F1BB90E-BC17-40F7-A014-1B6AA73AAFC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F6204082-7761-46B8-AB9C-1489BCD4778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00464C41-759C-46D7-B16B-0F92AD11340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18FA8849-5271-4149-8D1C-926F677A141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68A617F3-5230-4AF3-8313-FCF6AB529BA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BEDB5AB3-962E-4A89-9122-49636AA04B4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CC56A095-34D6-4E24-97FA-3CD7CA6B66C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5779D86D-7E61-47B0-B3BD-DB6E4EE8865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A64DD4E2-27A3-4DA3-B327-969A2468F45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C984A958-5FEF-4484-8960-84B9CCAD686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DF11AE4A-CCE5-4F83-B0AC-40B1C18846C8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2A222634-1A0B-489C-9733-DF80459A93C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C0228758-6893-46C5-91BE-2137995CBD3A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0D8A7387-1868-41E1-ABBC-173B315D072C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8B30074A-0A6E-4A1F-97C1-C35101E3125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D10C79CD-5129-419F-924E-4AA923E2801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0F6C9EB3-980F-4989-B8DA-D32160FC9CE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9877F409-0A2F-40E3-9DCC-46BE4B5C7F3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F688F059-3182-4819-9B0E-72224235B5AA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D5A6240F-5BF5-4D74-B653-0AFCFCCB87F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A40213EA-AABE-43F3-B026-52F8073BF69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927F5178-A7D8-48E4-A865-C035219FD5F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6546531D-C274-44D0-B961-AEDAC784B4F7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53BF99CE-F5C6-4660-8929-FD514946CAEB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EC0D32A3-3B58-4836-BEB3-364556D0BB3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6C598628-9045-4B78-A61D-AE18F99C5AA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CC144649-C711-411E-A31F-6C91D96656CC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D0C7F190-0915-4061-AA42-BF5F0BED3BE9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50059396-8281-42DA-9116-1D68994AF52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CAEB24C5-FCD2-42A5-B944-8CEBEA8C025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8922BFCA-3FE0-43A7-84B1-6BF045CB141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10FED0C3-0E9F-4CC3-8AB2-0E4474DC74D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1368A752-043A-4668-A5E7-70EB253FB03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30B6B906-01ED-49FF-ADE1-3E79199419B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94AD9434-E64C-48B7-BD12-4013D2B2CE5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849D14E9-F5F8-416B-9A56-6A442006B6E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7D079171-1DE0-4D5C-B0DA-1B0E3081996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1CA6285A-E4E6-4A8A-AEE7-A903101931B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F7691FF9-6583-42A9-9BB7-5AF70D41C89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B8F423C7-BB76-48A8-BEAE-30ED76F53CF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5F6EF9DD-5FEE-4E5C-B911-99DBFB31110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75D7F471-8AFA-439A-8C94-AC07655F208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C55641C6-C17B-4F73-BDBD-7E7A41F7C8B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76D6032D-3437-4ABA-9B7D-B85A96D0956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45A4B11E-888D-4403-A6B5-AB340D77B780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688CA30E-B22A-4112-B1C6-88949C6B7F3E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186D1B81-AAF6-441E-8215-0B3837A8EF8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86767C9F-0E65-4321-B883-F36BF4809880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7BBC4C95-98B3-453C-8AB6-526509D0EFE6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C1021E33-1D38-4028-A132-7D8FB223B20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08D9B19C-6A3A-4DBE-9773-425A178823F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FEBC10D3-8999-408D-8C53-545B9E401EF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DFEC8F6C-043C-450E-9303-6A38086877DF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668685B8-49AD-4D47-9C63-5EF5C6623E9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5EB850D1-D726-4992-AA2F-A362B65A147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ECD016BE-B3B4-4CF2-AAE0-599107AE659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13C8A95A-250C-4CB9-9073-7229941422E7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C5FBB260-1B4C-47DE-A68C-B5E67E229AAF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5B40AF33-B9A8-468D-A482-41F2A8095F7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B7DC2313-44FA-4626-A819-5E4B625FFC8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47DC0126-CC78-48C5-AD6C-74B970331AFA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AA8A9137-C3D6-4114-9A41-B3990C38C0BD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B5FE2A08-5168-42AC-8CD9-FC994896C83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74CA172A-D289-4D97-8B82-ED3500B58753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A00F6FDE-9FFB-490B-B4FF-DD4FF097938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24B69F93-75AF-4FBD-B488-932C13674F6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B90359F7-D208-44D7-A19C-029E06583DC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867D2E9D-676A-48C0-8DEA-6F16B304582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E8242FB3-85B9-469C-9599-D0AAD296D2E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0C40BB0B-1139-43B0-B0E1-99B61EAAD73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77326B27-5A55-4FAC-8FB6-0B0CE45CDD5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5685BF66-30E0-4923-814E-4A90B6FBD87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7A037936-A2D5-45F8-9D24-45F1E95E31F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4CA77556-45B3-4BCE-AC86-FA4DBB95449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03F7951D-CEBE-4928-B0B8-78FB1C076C9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9058DAFF-8602-4372-8595-C6B7B0D0B19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5A2EEBC4-8006-43DD-B563-6657DDCF34B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87F4CFA3-AB8E-4CBE-AF10-205A87271E7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931078C2-C8A9-43FA-A9FA-7816E021E857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028AD9FF-FDE8-49D2-BA3F-FE4BDEA79662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83A29A70-DAE3-4F45-8B29-FA6F35F47B93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71F0E606-A5F8-4392-87E8-4559EEDF12CA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3D338EB8-75D3-424A-807A-96D2933779E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C3890B92-F354-4746-BE0C-F258A01CDF8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5D6BB5C5-C1BF-4E5D-913A-037748B888B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31584E00-88CD-44FA-A928-BA4CD956CD3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D23FD58D-A227-410B-9B8A-2669F9A140A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B6081BEE-7C44-42F2-8DFB-DAB5C1EFAEB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7DA58E0E-A1A3-45CA-ACF4-E93E5FCE63E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F5865D56-AEE1-4164-8667-6B73FF3396C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C78DC8B9-01EF-4092-8C39-C9C2851B6037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E9B5042B-5E0B-4D8A-ACD6-D05BC945BDD5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F690B2A0-E0D9-40B2-A48B-79F30E7C91A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9DC51909-C5A7-44F4-8FF2-315BE635834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F5BC5A0F-EDCA-486A-8F52-C7EF63BF511D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B2570ADD-1A5B-4641-869F-8CF308387E58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35A7DAD9-B052-4109-9B68-99B4C5F6A03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03BDD3A6-3B06-419C-9BD7-575A26BAABC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F5E88139-5B3E-4B46-9DDA-0DC74303099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72434D7D-5CEE-4231-BCC3-16B10FB4803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9FA9C815-1E71-484F-B3BB-C653F63BA5D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136C7A18-AB92-4F08-B0F4-C5229CAA511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D631E931-C260-4B80-B529-F20FAD2BC7E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7BE33DBF-BD24-4674-8E99-38254E41E69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CA7FC575-7FEC-4460-8D4B-680B551D450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02B8945E-FBF1-4C00-9AED-16255A4107C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47D50631-ABBA-4B6F-877F-0814DBA9C55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334B9966-6F4B-425F-B5AF-A740A6B81E4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A71B2719-A93C-4712-8C97-9A82AEC8C9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1D0DB36C-89C2-4408-9A46-CA6E33ACA62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DD285508-9B93-464B-98BE-EDEB662A176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FE3FEF31-6098-45E0-9483-3F23ED46871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269B94A0-4D1E-4261-90C7-6C4D1C03347B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5F9A4242-A315-430E-8F5A-2588C34D86F9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CF15EE4D-5B2F-4409-A52E-E6EE8E8DB39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B08765D1-03DA-4DC4-8B93-8882AFFEB543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13881C1A-A870-463D-81C8-8F8E7140A0E5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DBB5A60E-3C0D-48F8-9682-B16EDFED564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D2C78D20-4719-49E2-83B2-E9CE457606C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C0408E9C-DA01-4914-8796-964370DF202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303F475F-7124-4217-A3F3-E9869D3E0850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DB4199FF-571A-452F-819D-E5E85A4FB7C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76D1F74B-DFF1-46D5-976A-3CCBF65B4F5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607AC136-8444-4CDC-9324-24C591D2B6C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924F79A4-C325-4DEE-8E3D-CB6470666C6F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15CE63ED-54B8-496F-80BF-7C1DD20F3BC6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E5324F4E-0FCD-4C66-A9A7-5AB0F4258E7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BC156A33-FD64-4609-ADD3-9E06EC806E2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9A9C6FB7-3DBB-428C-BAC4-A9DDF1F3E8CE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469E3BE6-A857-4E4B-A45E-88BA2C74E398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63EB6C2B-EDD8-48FE-BA4C-B4AC2801AF5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39F1BBF7-C884-4258-A3B9-AD2CCE6F2BA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36635FC6-399E-4615-BD41-B73498CD27D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300DB67C-929D-4048-92F2-DA69CAD374A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D3CF3C1E-D06E-462D-B62D-A0E2A40AA93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C6B66DF5-8512-4561-8531-EA8B202AEF4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1C6C1AB1-7FF9-4647-8D4A-F23A1AA3BEC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ABE6DB39-525D-44C7-85C5-EF62EC7BD6A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DEE2DF64-2437-4BE2-B232-4F727FFA5F8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07ECE126-05D4-416C-9EB5-7E538CE1DCB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7B7C93DE-C885-4020-8EE0-7DE855ADC20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AC7B46CB-FE6F-4207-AEAF-50F948B22D5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A4082D02-2B01-4775-980B-B2FD1047FA0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74378B5C-D171-4DF3-88D7-40DD5DB3041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CA621A6F-F22E-472D-A241-484E89982C5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26E47320-E613-422A-88DE-1E9E9C1C46D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2A97FA9E-381E-41D8-BC1C-57D24D51CFB9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0B0B86C0-8A3C-4616-88BF-BBA0F9F4BA06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F3568BC3-D620-4E3A-9504-B841A21BA192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F0948B3A-9864-4060-8BB7-95D03716FA97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D7B9EF5F-3237-42F5-B480-AEA21A879C1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EE28684A-7928-48BA-87D5-7C59623A38E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935D4FBB-1129-4D1C-93DB-EEB2CE987E6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27CCAC3C-C209-4D87-B9D5-118078DFC4A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B78E5DA9-5773-41B7-AE0F-30C01C3A90F8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E6D61FF5-B9D7-48E0-A9C0-000209B7B74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4FECA396-DDD5-4D68-996E-6F98E903A27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5AC0CBF9-9D6F-4C12-8DF4-DA449F1D537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8C8328C5-ECBA-4AFF-B0E8-DF6017E9A7C5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8239A2D4-0B57-4117-B503-AF267C17C4D7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215D7C3E-D132-430A-B04B-068626F5DBE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69EB6D8C-09C5-4595-840B-36F934CC2A2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9C370B99-3BAF-485A-9F33-7ADED019B8B3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7D79FD4D-6493-4EC5-B385-877368AC6891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AE1D0C47-D280-4C4F-8D1C-849E42C3A15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15FA7373-4673-494A-B807-71BC717004F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258867D3-EE00-4697-BE52-982A012BBA9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FD2B02E4-A4A3-4070-9E07-58F35DED6B9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C038DF47-EF28-4C81-BC55-47192C80A06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042503AE-25AF-4FED-AC4F-4787FC47475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0343EE10-800E-4903-AA07-B0A097420AA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C270E816-FBBD-4E63-9A27-FDEA6069BC8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511D4539-3A76-48CF-B907-2F13BFA6190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B5241805-179F-4924-BB0E-86E37C8271B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7B0173CD-15C8-43B7-88D8-765F6A9BB83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B3B997B-60CC-425D-B3AB-23BDC0B74AC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158E19C6-A839-48A7-8550-F5B5FDB60F0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7016C26C-3679-4149-AC0C-17BBFECB093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E596080E-0A06-4006-9D9E-EDAB31DD249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3DBC2303-F479-4232-A3DC-2A5F7711AFD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27C6124A-BD27-454F-AA85-1BE48C25138C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25B13C5B-37D6-4A8A-B096-6CF10AA6311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6FF200A3-F598-41FD-837E-11BF8356D73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11DC77DC-2BD6-481C-BDA2-5D52BE5253B4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11064C0A-BE52-4C85-810A-1244781B6ED5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BF7DC2AA-6003-46F7-8F58-EBA5C8AA05A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3F949994-1721-4A7C-B540-A3483C4A61B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5F390D8D-FBDF-4060-B71F-DF5BCB37C53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3AF00C02-9AF8-427B-A5FC-39E0660B1548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ADEDAC1C-61FA-42C7-AF01-7B07222C215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18BB242F-99AA-41A2-AE0B-85B62F704D9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7986334C-510A-4043-93E9-E843CE9B750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25145C98-8F44-4D5F-BE2D-234AC71D2CDE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637A0504-6FDA-45BE-B67E-8B6C563C2FEE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C84A89FA-8C7A-4170-BF61-A2B672FD7DF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E5466497-ACA6-4CB7-B293-9065F4EEB3D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074F7163-5BF0-469F-9CA7-1B950FE28846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7A8214C4-9C79-4EFB-AAE6-16EC0746BDA8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D79BF1B3-7128-4431-9BF7-20315D2AE1E0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363A0162-15FE-4796-9A38-CDD1C175F88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EE53F86B-EA30-42DB-94FC-F05C7988EB6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106FFAB1-69E1-47C6-B2AC-EFE77F8355F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9FF5F9E1-3E62-43FC-9D49-1DA08455C2C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D1EE9837-7EB4-42EE-B0DA-E367E477BA6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0E9B8AEC-16CD-4D43-BE6B-67FC8930BA1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5AC5517E-4EB9-4352-AF5D-59A026B36A7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F0891E5B-BA27-4FB9-9A11-9D348128D1E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4ACB4321-9325-4892-BC0E-1A4FC934460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80941F3D-75FB-4096-93AC-3BF0C259434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F879CA1D-9A5C-49A1-BEB9-B0E2B0F6506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85FDCB8F-6747-49EE-B92F-16235A2D387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565ABE60-33DC-4FC6-9781-FEBB3471504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5039A2A6-2893-4973-8F16-DDA1BD34BFF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87768C4E-6211-412A-8010-7E9688A1842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333F4089-EEE2-4659-AD42-D4FD8DC3D95E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1586AA1D-5FD2-4360-9496-44BED5C3730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6C66FF11-98B7-48FD-AE7D-C54E48FDD15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AA3F12EA-2186-49D8-A266-F3D4FE9F19B8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A31C1F16-498D-4E13-8BA2-E632A8CA5D7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0069C311-3841-43B9-95C8-707723C5D99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E3D04AC5-82B1-46DF-A10E-762D9B3E028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F3573E08-7A7D-44F5-BEEF-D22FD8830DB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A76A82A8-EF88-4840-BD37-962012DF1A86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041B0854-437F-4272-9436-5DA83FB8909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FA2D460E-8C6C-404C-AD59-6D881765F94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41B2835A-7FC3-4C15-8804-52EA7485C01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E857E7C9-64F8-40B4-820D-6D74DBD0A8BB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EE8E7507-97CF-446C-B79F-8A2DFCD68CD0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291B8F27-0242-4D86-94E5-9775E7872F8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2AC3133C-3EB0-4D43-80B7-2DC2CA4D5AC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A7B50ED1-066E-4467-85B8-D82C685EE408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90BD6607-985F-433E-B7B9-2452721616AD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69967F73-697D-4077-953F-DB02D1024A4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D5701987-545B-49E6-9D62-2BD51ECE190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9092C610-2D79-44E4-AE7D-EF403A8ABC2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89F38A28-F8F4-40F4-AC9E-C723F7E512C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03D534A0-1F52-4A53-A8E5-DA569AC4C4B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052B56E1-1146-4416-A4F6-74E7A6CD3FB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CFA7DACA-D5F0-4651-ABB8-AF143331BAC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FADAE187-75EF-4A89-A538-CE126653A69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7E4134DF-9A71-4973-900C-5C7ACDD6056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8A5927DE-C05D-4B6A-A256-D28C5024FA6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097C47D0-8F0C-4113-AF1F-B4819C6C80B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82DC7457-B1D3-4020-BE83-05778275C06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4BDA3027-6183-456B-BD48-1545C98F325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88E68E23-B318-44F2-AFCD-EC2F3C32C13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6BB99426-79A5-42BB-B908-4125FC6EDB8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3748A890-56D7-4E07-BD64-94194508EB1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6CC3157E-50C6-4B5E-AE3F-4AB549F5A54E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48F4F94C-03AB-408A-9AE3-1CDD1599185D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C7D86DA3-1E2D-41D8-9362-D48A1AD95389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01CBBB65-F9BF-4FDD-99B7-58772F3AF8B9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A043D072-AE4D-44F5-A1CD-01558CB6073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1C4AD273-BCD3-409E-884A-39CED3E6CCE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5AFA252E-627F-4AB2-A6AA-19C5245B98C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E64E0D6F-430B-4F3C-9F4B-E3C3982D23D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07EDF687-2DCB-4BE3-A0FD-81DAFB509DC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0FBC0197-DE9C-4131-AC7D-A50EA67B1E4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A218BBC7-55C6-4716-A080-E8352C47DE4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02250BB9-9F4F-47FD-A579-A0FC61F967A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0AAE4A8A-96B7-490C-8A3E-13759EADA106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3CD310C5-427E-48F9-A07E-AD510E764560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C8C46888-D7C7-48E3-AC3E-E3FA316A708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FEB12118-F857-4D16-834C-202751CDA85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54F8A1C5-F6CF-46B3-95D2-8361AD02E67D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2FC6CBAC-8316-4C6A-A1E6-7CE57B422FA1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CAEBD8EE-C561-4AF8-A0DA-76BA923C57F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9A9D77FA-88D3-42C6-8F01-65764DE67DA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CAFB17EA-5CDF-404F-8A15-72E1B4CC29D8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2E95E1AE-AEAD-4D4D-8EE8-B14B4ED4558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9D33D89A-35C4-41C2-813B-43E5484883D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6D80DEC8-5545-4288-AC7E-5472CFB76B7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760F9465-B57C-45B7-B3CF-BE2E4B213C6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4D0D341D-6B5C-4111-A0D8-2300778FFA0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89BFF7CC-1897-4541-97AC-171B17C7E07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722A641B-2B42-4DBF-85F9-29DD2DC8D03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1903F1B1-6204-4842-AF58-A0863FC862E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1F0B788-4820-44FA-9C5A-376D0123FA2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94D1CD3B-E6AF-4112-9B81-EF6E9990734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86AD5A22-9CF7-4520-8009-3DDA3540ED7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6F75188E-E18E-4A54-8455-9E90DEEE0D0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E2E2DF25-E7E2-42AE-96B9-21548020DB2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3D78D795-22A9-4388-B755-23C1BD50C438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BA18CFFE-4C12-4F9D-B064-F8E71A54F04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2B10D23A-1DD1-4544-9569-7180E32FCEF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5BD12AFF-9F32-4E24-8B1B-D028DDF9C767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03962975-FB9B-4B04-929F-A5500A6650B2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747BFCAF-B66C-4C84-8FFD-993806A54D4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0B9D4522-1CA1-4A4C-9795-45597AED610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0BE1ED72-B65A-40F3-ABF6-AB8C8F48942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7CC59E4E-EC9A-42A5-AA74-3887556D173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B67A1B61-2C64-4C97-B4A4-1C43EF19878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7AAABF11-AAB0-4E91-9419-82C19C87594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1135DEC1-DC9D-423C-864D-18CECCD06CA3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3B1BF2ED-767B-47BA-B6E8-EE29E9E04804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A5DD2EB5-BFA7-4B3B-B79F-811781C008D1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8559D5F8-FDAC-4F74-BD61-C5470C1E944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F929D862-2E45-43A2-8B8F-40DB7AD1779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BFADABDA-06B4-414E-9230-DD64BE265CC1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97FF6727-184F-4033-AF43-33188836294C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0E1795AA-D20D-4136-BF51-FFD8756F42B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B5951E1E-91F0-4566-858D-8892D8D97B5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BEAD6F6E-3596-4F37-AC40-F8D3637E596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9ABC84A7-8FD4-4B4D-8DE8-54F6ABB85AE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3E758825-374C-47FD-808B-4488EC27645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9056D94A-8F5E-4860-A8D2-F8A3135D7F6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28397255-9642-4BE1-97B6-78DE494F36A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9CD8386D-4360-4FEC-87CF-46979EC4430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0421E653-A311-4F92-B6E4-345906C8952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6733127C-69BF-4FFB-B8F5-007FA5108FD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90FC2088-812F-4C3A-A017-34F4B7C6F97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854A075B-079A-4A31-8948-1F2DB3A62CC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D044B4F5-319F-4B3F-84EF-47F721A9A54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1AD614B3-4F4B-4D65-BA2F-7E269663582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1E7E560C-2348-4199-BBE4-086203B1E6D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61A4653C-9177-40AE-8625-DAA5FA8E66E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83BAC724-CA4D-4662-90BD-778324226D91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BAA2E381-146E-4E2A-9C3A-E2F976FF8895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F6502248-3698-4B10-A734-AEC9D11C44B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8072226D-333C-4E15-A2F4-23703DE9619E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096DB60B-B7AA-49A4-9B55-2EA6A2BB9CF0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C7EFB7EA-B775-463C-8149-C1AA50987C3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0771A0D6-2BB5-4BA8-BBAC-26FB38D8F72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5A886D19-1882-446C-9A78-65DF3B27155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85343477-8AEF-4659-A6BE-644AEF022EA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D1AF3436-320C-4B63-87D9-38D8917C6D7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CE0B88DD-59F2-44B8-AF40-6E557977875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7B496F0B-F7A6-41A6-9CBD-07BF9A13275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87842C1B-D61B-4143-95CF-C1D6DCD2429A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C65DD544-61A2-4244-8B31-84B0FA82402D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C9FF52DB-B236-4F94-9C9B-9DBF85A9380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A2198BD1-17B9-45D9-8646-1CD1C006501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5C8DB67C-8B43-4B38-A06C-948F64640BCA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CCBBB770-4144-433C-B40D-8D0CE9229FBB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04DB3D76-5FD4-4C5D-8463-C1BFA308CD1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D05195E6-255B-48D6-8CF1-38B5811F413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373D6C39-7639-46C3-8352-2B8B9710D85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52044352-948B-4E46-A258-0080FFC42C6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221E8AAF-ED41-4E2A-9E9D-2B5FDE91BCD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E4B6DAF0-29AC-4EB6-9229-06C5584698E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E8095381-DB9D-4CC1-8B46-7E76BF068E8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B2536594-608A-4DDE-98DC-2AA8233606B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C6721D71-27E1-493A-BA60-569112606B8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6BF65E1F-9360-49DC-B979-51E8F7B07E8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97AB3E2B-79EC-44AF-AB83-1E06FB49D75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F106E403-5742-4B73-BF77-E6B92DA60C6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55FD50F3-7F4E-4F9C-9B61-FA9D579033B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3EBA9019-5468-42A2-9C1A-8E0F1429C09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00187B20-DE6E-453A-B2F3-2F233041A23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45C516B3-BF01-4C77-AF79-92C3CB4FC3F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2D152989-B8EC-4CAE-BFB3-0614C6B8FFB7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72E5C457-94D5-486C-8A2F-5B359C901B36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03C592E4-4C11-4D07-B665-1C8A406DB0E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AF4E7AFD-9AF3-49AD-9444-C76D43D03CC4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1322F982-E784-4C17-9AE8-D2A4B5BC43B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28F79A70-6BC8-47B9-961B-79B7E6FEE90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FA45D877-76B0-466E-8940-27874C7365F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B26363FB-5345-4114-9973-DA23CF4C037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39A64CE9-E594-4050-9EAC-8488FB79B39A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9C9D61CE-4C69-42C0-8A72-E9FEFD97EDD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AF9E316D-88C3-47A4-9BE5-CB5A62A72D6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D4655AE4-9161-4986-BA89-235801D5E2A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6EE711F0-8CE2-434C-9946-8A5DF82F6BB4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CF4C0F2A-AB9C-4F46-9B46-54D7DB01F6A1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CE8B185A-37AD-4365-B006-8F80144D3DD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A6D1246F-5819-450A-A2CC-AED90A91E23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7A4575A7-1A0D-4548-88CA-568F967A8319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5C4CEFBE-79A9-4FDB-A612-982504B057C6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3512374B-2FF1-4FCA-BF82-4244E669770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215ABCCB-4864-4726-9972-A02CA863CEB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F76248CF-62BF-4497-930D-04DFEE19481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1CC38A3C-B50C-4568-8CEC-9B9F8F5D969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FC8BB363-2788-4CAB-8D06-CF88AA733C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E80BA437-8BA1-4C72-A96A-B7B0FC1C692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B10F9307-9B41-4979-8096-BB36403D810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90884FA5-B409-4131-BCD6-BA3B1B500B2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5ED1E886-9260-433E-A18A-EF90604A3BF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81027374-4966-42CF-AAF8-58F75F80C11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EC4A413B-C706-4232-93D0-AF34F4957F1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D8020456-2368-4AD6-87E8-B082BC334E0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20182415-2723-444A-BD2D-22ED2AC8FF1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5FBE2E1B-25F3-4ECA-9895-63E66253E7A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5C6FB1EF-A412-465F-878A-D4CFB7E893E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B3313C55-D8B0-4641-8948-266C297A1A4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F401CF2C-EE9C-44CD-B3F8-00EFD0D5608A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0953111E-304D-44FE-B323-BD13BAD18F6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66FF6937-BF44-4619-B98F-78CEFF1F44A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23E139FF-C431-4DDA-84FA-95A893521671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47105FB1-17C9-49E1-B89E-835CDA83B84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93AF8D2D-7F65-4929-8A45-6965017BD73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E0FBD829-3AC0-479E-947A-20901156843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74519AB5-2565-49B5-82A6-EAA709049D4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14FA99B4-E50C-43BC-848B-335B6DD8FAE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6D2F0870-4419-4859-A816-FFFE4CBE293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A023AD6A-49DA-44AC-B868-31E76EE1B2E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ECF6D50D-847E-4247-AEE0-2F9922F3029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4B97B4F6-64AC-4583-AF4E-63C8334D9226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2401E6DF-FB8B-4518-B1F3-34CF702B8056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CD860052-42A7-42AE-9AA5-9C7D21D993F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484437E8-6376-4E17-9A8B-29C1F1B4FCF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2503DE40-3A74-4E1F-A06D-C4BF67CC0058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74402F5A-CEC3-49D3-996F-C13BB91BA903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73EBC9B1-EF56-414C-85C4-70F84EADB85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D1060647-159D-4015-849A-39FF60158D4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AF066872-3458-4993-A6AC-FA70E018BBA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CF877CBF-B425-4409-B88C-DE016CF155A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130ACA37-1142-43CF-B8B0-C4A8893E39C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85F34373-B70B-4EF1-96F0-FC753B5CA35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2281326A-8F84-436E-B50A-B345E2CF63E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6A5B4114-43DD-4C77-A616-25BDD0E3061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291B9256-3990-4AA2-AA8B-51DC39E8A84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BBDFFD30-F492-4AC0-900A-138E1AF281F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75F78F4B-334F-4625-ADB9-8815B9F4BF1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CB90F6E9-A3BC-4F47-BAC6-E5D19819C69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B642E47D-B469-4190-BF87-7A069DBF30F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C7E56B9E-7DF0-4813-8295-B437485C3F7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429A9B21-A0EE-48CB-AEA0-4A9A494CE7E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00100C9A-87CF-4CFC-8C5D-645FD8E98D9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C6504544-3900-4387-BDAB-8DA59D105503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3A97886D-D68E-4C4A-87EF-BC9A90928BE6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37E2B755-CF82-47E4-9F40-A9E91989B967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BB9C4C15-B3B9-4483-8E7C-BED4EE0B03A3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B31B1C2A-64E0-42DC-8071-2EB9DF7D840E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D35259B8-C8E5-41A0-A649-DC2F1329DD7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7477A5CC-A710-4BB4-8B6A-42DDE98AABD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8F33FB91-3CC8-4E13-96D0-85A121C3CA2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B67EE7DE-30E0-42E0-A579-AB80798A43D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7C5DB614-2C44-4328-8492-F0910A034F7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46A74F98-2772-4247-BD77-FB065428EA9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F47C545B-FCC2-4D38-97FF-A2C6434F59C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B28FC18D-0CF3-421D-97DE-A59087F925D8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5879392B-F088-439C-976E-E1F24CB90674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E0236133-A014-4F06-AF54-1B400ACA349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9FC72FB1-969C-4EB8-881F-35A0A9CEC05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32002F94-DF7E-4740-9DFC-D1D0525950D1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7C4FD5DD-9049-4D86-B8F9-EF3DA7426EBC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262514ED-F57F-4658-9D64-0E219C836F5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87B9B56B-9159-4B38-A6EA-EB0360FFB75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708FA343-AC97-40E4-9D7A-635D0A9E8B1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93BD1306-4E77-4836-BF32-5E9E334BF32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0AFB3CAC-CBA8-4B6D-95BF-5C212C5A284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D309C539-7293-4D6B-98C4-387E0CF0706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1BB4F6AF-F6E3-4BB7-A3FC-62195A85B8A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99E6E3F3-9EA4-4F12-9226-142D50BF8DE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182B90A0-0AED-40DF-82C0-E27316B4917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207EC8FA-8639-471F-B010-BE9B29680ED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836295A9-F11B-4AED-A4A8-DB8071CD14E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0D1DCEE6-55E9-4DD9-9BDB-5F00495E06A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4DC693FD-43B0-425C-9C55-B523C0D65DC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8A219248-1844-42A9-9FB3-2DFF185AC7F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F3E16702-A54A-4DD6-8CCB-D41DD0402D6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0BA76E02-9BB6-4C3A-8A98-0C2F81A20F0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7E662CB0-603C-45D8-A334-75AF510F0611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6D858787-3608-4933-8049-42CCB828E3B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461E6DAF-241B-4902-AE60-70F404597ED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BD19E938-14C9-4B95-ADB9-1BC445421946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D827F8B0-1FCB-498F-9979-83203DEDC6A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410F8C2D-6E7F-48C4-9EFA-DCDAE4DCC83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83725D85-FB75-4ECD-A850-57C80E9DA04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41D67EC1-8B9B-4CDC-B324-8D5084676F3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65086131-0570-4459-9DB4-3AF59541E39F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02C5718C-D5EC-4D18-8CD7-C07AB7EBC9C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191C36FE-48CC-4EB6-AED2-8B1C64F058B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C4FF4871-5DF5-4E13-9FCA-6FB5B308774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92F397BD-2A83-40E9-924D-22B748E5DA47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7874CA08-934B-45E9-A937-55794B98E75C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A2886442-E223-4CF6-939F-B03D1A59FD2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BC6FF51C-62B2-43F0-B008-534B9F48209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A1116C68-DC0B-40FC-B537-F1ED9692712F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9A591B01-E00C-46D0-85A4-7A431A6BF199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FB537C97-0CDF-4078-A843-BEDCC1785B6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1F99F073-E6ED-4DD0-98F6-3CABAABB303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010C6BEB-9EF6-4AB1-944B-53F3CE0B48F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39B5965D-A4AA-4AE6-88B2-027937854C1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8FA40486-7111-4E71-8CAE-4F48D75BDA9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3F829BBD-599D-4138-9EA7-592A6172533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2D2B9C45-A7D2-4FF9-9096-C064687D8F1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9ECDAA92-E93D-4CC4-AF32-53174CC2B9F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F0C0924E-1C06-4BC7-BF74-4ACA8555D4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1B56C97C-85AC-48CB-BF82-8EB7E2BB8CD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93111571-4775-4D45-81EB-077EB058474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4602D29B-A4E1-43A1-8514-84E1ECF13F4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DD87F7BF-6D2E-436D-8494-810CBBDDE9B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1BD95ED8-A66D-45F0-BB8F-A52CD7125EA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686CA85B-07D6-44C7-A342-A36116760AB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DEFE1B17-4B43-49F5-BF3F-7DA027FF7E5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A9B034EA-4C4D-4B61-B5F3-DF27CD98A46B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87617843-5D37-41AC-A9B4-9E522DAC610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F73773BB-E99A-46CD-87D3-F36EBFB8C9E5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EB86FD83-836D-4224-AD2D-F9538780A9A5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69A3273B-BE70-4198-BD6C-FCC84C76795B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36B6FD7D-BC4F-4F26-8E70-FA82BCC5591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E02FFFB1-E044-4D7F-B0B9-EB405802FE0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1581DF03-A79C-4CC1-B6D4-7F1F0A488A7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6125E126-EB6B-4110-AE89-19D8703363D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1DCFD202-4658-4186-AC54-DA51DC41BA6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B5C64A90-AE8A-49CB-8D00-B161D2E56CD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3FB4E563-D0FA-4EDE-88EA-F13F135FD64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B8F8EA00-E63D-484D-85C4-3169F9C99CCE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3A874902-BCCB-45CF-B88E-219674765A8C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191CC891-4D1E-47D2-A3A1-B03BB8E15AB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2496AD44-8FA3-4AA2-89CD-BAE392E5E1D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6AB0080D-061C-4163-B88D-EB022773C7D0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30E69460-21C5-486E-A961-CA2AF5A7F440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654E11B8-16C2-4E22-84A0-5D5A02E74E7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41E1940D-AD9F-4A70-846A-994BFEF0E93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068CA578-BD30-4565-8F24-D1C99D82315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B4220E4A-92AF-4C29-8D4C-CF51FF5E5A0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BBB81F8F-FE53-4357-A9F8-CDD9E4344A7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55924E3B-7255-45F3-B67D-470186D1273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E4B02961-CFCE-4361-9A76-0676D862F29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193376F2-CD9D-4748-A9D9-A6E4812FDBC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7E2269D0-0899-45B5-8090-BE5D57E7FEA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37348D0B-5257-43EC-90CC-73AE844918B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5F303286-C93D-4EEC-82C3-79337833CCB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DA336E01-3D26-49FA-82BA-0569FA5D4BF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059584B3-C1F3-482A-AFB5-F45BF11C0F6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0BB79F3A-A025-4144-A97F-5CFD62232F5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3E99BF19-CAC1-4CF5-A7B2-0F463DA1F6B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300EFBC4-9E19-47D8-9DC9-BAC9010DFCC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429A6D21-DA4E-49AA-8F44-3A3444F9ED44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054C4205-F152-4D79-8C90-2975BC4DD0AC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61700F63-60B2-415B-8CA2-DA387D16A73E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BF59401C-35D2-4301-A69F-DD7F5B052CF5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2C5FDA19-D9B0-4590-96AE-CED84EC7EFB5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4372EFE2-03F3-4A6A-9C46-35E3C3D17D3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F766DAE0-356B-456D-A07C-43A6E28AB6F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F9C56CF7-A5CD-4967-9028-35947F41AF7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4CD8DEED-F47A-4B4D-862A-0C8157D77062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1D2D6FEB-074A-4CE7-BA20-E4A177258A0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A457D23C-DB4B-4F7A-A6EC-29C9CCB93E5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4955AD31-EF80-4E02-B76C-09CAA736CE4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0273C2AB-DBB1-4707-ACD8-B2DAC346D365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1C0BA177-4D0F-4932-A390-580D8BCAE84E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A5E44D8B-4360-4977-BF2A-5A8300D19F8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F348DA50-B052-4A59-BAD4-4A3701333CA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2355B634-52DA-4EAD-8B46-D71BCAB1886C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8485AD25-9BAD-4425-BE44-D7BF6E3D3007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C85008A6-C771-4B60-B468-9348BA4BF35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9CB8939C-ECA1-4382-A3E4-ECD947A411A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0202F06B-92C5-42AD-8748-A6CFA5B6537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E2B99550-803D-4D60-9C7A-6593F9F3D60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7FABA30E-9A75-4E25-A2A8-4107FF477C5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3BEF0C92-33CA-403B-8021-A20F22FBBA5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EDF485AB-C4DF-4573-9FC8-CE9688CA698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C25D22C7-C87A-42EF-8FB4-67105C2F13F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60D44232-68FF-4206-9257-AB758804E29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CE744AAC-A6E0-4E6D-9067-D9142235291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48FADD57-D121-46AB-BC78-DE4AF62E20A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000D5C1A-64A0-4328-B591-F6C0D6A1B5A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3CB4952C-23B2-47E2-8668-CC61F075407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25675F10-FE7A-4CD2-AB9A-7819E45C088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7B9C6321-A9CC-4DF1-B006-093E1FE02D5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DB5C8043-4039-463B-9F0D-E6510B88767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BB862DD3-C038-4998-91C2-459F1FCC36E6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28CDCDE3-485E-4AF7-A6BF-715C0E478DD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2DA5F84E-3983-49E8-AA8C-07D46D99B293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F6FFC800-5DFF-4FFC-8FEB-4F99E9A91C59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BECF8C18-F8C3-44ED-85CE-1A239DF4186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D61795B-703D-4EF6-AC8A-CB597EF5914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1D6CB4ED-4BAB-43B9-A80C-2E42EEA40CA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4504F2E4-E6FD-4344-9625-86FAB0C510F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9D1C80D3-571C-4537-AB7E-D6E154502D8C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FA96A1FE-9790-4802-8EF8-02272087067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123C39F5-F3CE-429E-B0DE-53C8B40FA76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1164A1C0-740C-4DD0-AB6C-9A4D50A9322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BAB6F139-91EF-4B6B-8585-3F8AC9120F4E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5969E850-6296-4422-B6B7-E1751A58E991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C6A204F2-1B9B-46D4-A2A6-7ACC8672AB3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BA87B75B-2EAC-4CC9-A53B-50248B7F33D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A0839C5F-3AA2-4D5A-8C04-E5255AA3F412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15D25951-54EA-46AF-8C53-89F489A20947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1267E149-5294-4EC2-96DF-ACB5B91E35A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02ACF194-6078-48C3-8EA1-0CF9D60D73E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3EF5E3B4-0659-4095-8A95-32E14C1C530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1B34A178-DCA9-422E-8439-19E7B79EEDC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BE303F3F-0A09-4367-B8DD-42C5C2896A6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61E01BE5-0079-4A6E-B314-0DB3D8BCAE9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B655991E-20B7-4E11-97A5-CA70217503C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16FE64FC-73EF-44BC-8CD8-77BCF3DDB21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1646F543-9E80-4E2D-959E-824C7B16623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CDE48552-901F-4822-8072-258F82A6A01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A613E590-D3BF-4C28-91FE-502CADBD59E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2F158EEF-B2FB-4D3E-A57E-BC2D7C2D7FA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1D8FC303-D04B-4225-8160-65FDADF9D2D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2AEC5FFB-E204-4A7B-A4B0-646488F9158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854B73DD-2B7E-4EA3-9713-44C0DC26F1A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344D4D32-4DC9-4D6C-A6F0-76A30B33B8E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A5E60BAB-C030-4BE2-BE62-7C31F71733BC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6735544E-192E-4E9E-82C7-758B2E3B29B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34529A63-1FC2-47FE-93E9-B8AB8143BD93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231F2F18-8884-41DD-B18C-E50F4EC29F60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7AEE4E5A-36F9-46BB-8874-67614565169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0FE5A6C9-69BC-452E-8F61-58C7DC9E0CB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CC76F1F6-BD20-4853-BA31-157823D1F4C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55313658-FA47-426C-8400-268B95018D0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2B6D9DC4-C8FD-4842-BFAD-071CADDC51B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692ED708-E275-40C2-BA6B-CB94590B874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24D4137D-DB85-4DA7-A7CB-B03802741E8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4AEAC160-346C-40C9-84CC-1C00454B8B0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FBFB6704-30A7-48F7-BF5D-8C4E67A3904C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CE9F4706-70EE-4CAD-AD25-23435517EB92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AA2BD03B-82D9-4957-A175-7C618A27D54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BDAFDF71-C1E5-4F46-A9DA-D65B1C13EF8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2D6FAE54-2D54-44F1-98EB-BDB199EDBF7B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2978A5BA-A17C-420D-8F1D-65EA340E29CF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EEB28015-2CF6-4664-976C-DE7017F3BB4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9A291FFC-4902-491C-BECD-568847115CC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4B60BE0B-4EC4-4689-B78D-B4DEBD76B2F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9B5C8DFB-7CFC-4DCB-BCD6-B09B5D810D7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67C875CA-E5B6-4CA8-A9CE-1CB653B70B6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5FDC0FE3-2E41-4EE5-9182-A0D72FA990A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F4630FA6-E2D0-4FCC-A360-AF8F520C5E2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E508551C-FF46-4496-9FA2-32D9DF64F1B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DD4472B7-C25C-41C6-997F-6F6D9DC86D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32643658-88A1-4B70-B184-93AEFFCB716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FA07BC92-42F0-4A53-8E64-7496F2753CA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B4E07548-147F-4E15-82D6-79C07C6B859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665E4A80-6B5A-4DD6-8600-D9513B6D530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3CD4E9EA-9533-4A0B-B4F3-F9ABE7FEABA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1FC919AC-6F49-4DB3-99D7-F22C2CE4BA4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F6474727-4FC5-4D7C-BCFE-8D4019493E6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6C1C7AAA-7D2B-4338-A5E3-55B375FF0911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C9CCAF1A-2FB4-4661-A2EB-AF81098A144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D41FF73F-76EF-41C9-A48B-92A41F5C01B7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EE591BBF-855D-421D-8405-039992EA66C2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5CA705FA-F03B-4E8B-A191-D33AD15174B5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5948AC9E-BED8-4935-91F9-B22FEDD4F42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07EC928E-AF51-4B67-BB6D-B943DA4E094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83E6FFCB-A55F-4984-B9C5-EE843A0D638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80E1E87C-F458-4A3B-92F2-545FA67822C2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418B3E7D-33D4-4023-8049-EC8373E61B8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4FFD7564-9898-40B5-BE47-E211613FCA5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3A7C427E-6720-4F07-8313-81C7C51A81D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2006E61C-A6C1-4668-B8DB-FDC86FDD7134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1335BAF1-6E6D-48FA-A64A-28F83B5B1037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0F4184F7-1C9D-4CC1-B850-D0939239E3F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2BDEF100-F03C-4961-ADB3-76DA904A5F7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5949BD20-7057-4DC3-AABF-FEF8B23F4716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F259FB04-9A8B-4CF5-A7A7-85185EB82A54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E8D5E665-A4BA-4D4A-859B-380575B8D28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C2777C20-2F37-43EA-A84C-45BAADD2D76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A23CC104-0FD0-4242-A9D1-8AE4B814AD2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1BDE80DE-F805-45F9-A950-DE506C38F3A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4A0B495F-F9FF-46B2-83FC-04208B24F64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8CEF1AD8-65E2-4BDC-8F69-4DDB6440435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0572F0D8-E4DA-44AB-AA32-F7796C3C62D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782F3AC0-B888-43ED-8579-F0BC4D16A58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6F292AC6-02E6-4A69-8D87-4CA2FDEB8D6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9FEB98BF-861E-44AC-AD1D-AD6F67EF77C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A8256F84-1D87-4C25-A28E-B73ED0B8EB0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154B3456-143F-427D-A51E-DC33B2D697A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15549EF6-2F58-456B-BC6D-40A38AF9CC1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D8F4DDD9-BBFF-49E4-9850-D865702E177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98532CD6-FE32-44AD-A4DE-1FEEF950D57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237BE1C0-48AF-4953-B827-29FB592F9FB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CF2AD1FE-FB0B-4106-87E3-C5EB89112D7B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663FB90F-49B9-4FD9-888B-CD0A3B2B15A1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8DA971A0-DD77-4ACB-9FCE-A0E9FCB799E7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9DD746A1-0780-433F-8CAB-1989BC0626C8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0529C435-E30F-45AF-9602-B412CD6B3A7B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60E2CF81-5F03-49BE-B865-ACA1D8A016A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AD973F7F-4B4C-423D-8206-D1E4AFD4490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7AA25946-8802-4B49-829B-3E0605194C5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1FED3E65-C9CD-4B52-BA17-593BCD670A69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9F0DFAAA-C946-4ABE-A6F5-84F8E925F55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64F18372-75C6-4A44-93ED-81D2D431BBC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D44958DD-48F5-4C78-8C83-636989A7953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0589C585-9B6B-44B3-837E-2B30BE6E0326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B3AE340D-7512-4431-83C3-2F1DBE862C4D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D227C432-344C-44B4-B693-16D9809D24B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8A7C84DE-5F8B-4E9B-85DD-CD698127877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421BC198-C685-4CD4-ADDA-0C09B756DA28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6929BD3B-3231-43C7-B830-C325A04F5290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44160AEA-D74E-44AA-9AB4-95BA8C6D210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E52CC3D9-7F5C-44AD-B403-201CEA22F91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3138F3B8-3BCC-40C3-8566-B15BADB9357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214F808F-089C-4C56-BE04-E581F4AEDC7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9D235862-7E87-4B5B-9E84-40F9B956F81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3F992520-B47C-42EC-90CD-DF6CE3C5F90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0323DBC6-2C17-488C-993E-854A3B5DEEA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2B7B7A9E-7D37-4650-BC16-79AFDAEB1C3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4AD68A60-8728-4827-B1C3-37F768C7F93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9F52188D-7C9F-416F-B622-5605A4C5195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015134DD-2401-4482-83C7-223F9528E8B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C89E06F9-9923-4912-8E42-4BB7557BC70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3D7248F1-38FF-42EF-A8F5-7B9B3612AA6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EF71155C-C8BA-44BB-BAE4-79106A7CB20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687E9D93-F846-4A56-97F1-87CB8305623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89D8C3F3-9DB8-46C6-AD4D-CE4639CCFD9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3E80407-5928-4AEF-98EB-3F5FA84ED207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02C2F7AD-EEC8-4546-9952-1B8FC5A5F9A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425B486B-EB16-4A50-B392-698095E7698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AE5A21AA-18F7-4FF0-9F5B-4BBE73293D89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8512FC25-3033-4A74-AD37-CB10682BC202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D81C8C75-1D82-42EF-A923-AF770A35711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9A8F62F5-1AEF-4161-8373-7430B850C22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C4A01FBB-D5E1-4F32-B144-D605CB2EC43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8002ED12-D190-442E-AA7C-9EEEEF405DF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F7D859E3-440B-4F0A-A8B5-B455EA761D7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DB844BA1-CA80-4F93-9446-C3359B99999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BAA37F91-E7F4-4BE3-B996-DD931AEA161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D02686BF-692D-4C68-9BB1-18AD9D43A0F1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8D6499CC-A77C-4324-AD4C-542F25D259FB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D2B83FB9-C792-4CEB-B9F4-464E173BB32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AB35499F-CD14-47DD-B1ED-B23F37681BD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B4B578B1-FA07-4923-A855-9B47BEC2C5B7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D8403E74-9713-4490-A036-C98E62423E1E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71AA9D58-25D9-4CE6-92BF-9A542A095A7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E6C58EA7-D722-453C-AFD5-61515C71D7C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09B8AE55-EF70-45B7-97A0-980B5C06EB2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CC4EB1EE-96B3-46C5-B8FE-EC5477D7E15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9B6FDA9F-2752-4D0D-AC3C-A6DD0302E9D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41806412-5E8E-402F-BBED-7C5BB1C9914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3BCE3693-FAA4-4F4B-B150-BC4FA1B1124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821B671E-55BF-433B-A1AC-7AF1956F800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6C455A90-5191-4251-9CF8-0C2B6E0DD8F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E4BC816C-40FA-49CA-9A03-FF0BB849C10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2FEEE7C3-083E-47F9-9CBA-EC67C631571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E2FE081B-ED4A-4875-8941-D0B373CBC0B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02E897E0-7DC4-40D9-9DC1-FC34FD9D4B0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4CAAC4E7-6BCF-402C-BF2A-2A69AFB4B03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9EC5E68C-69F2-4B40-A631-13F3DD7657F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04BD2A80-239D-4662-A678-3A78516BC4E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6F24BD2F-E815-476C-A5FC-01AF82592618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129F641D-96DA-40D0-9A42-4B7145ADF41F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31B8FA0B-0FAC-4123-B398-7864CBE530EC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A9F3EF88-5F7E-41C6-9D51-0CFDAF4DFE70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D316CFF0-C7C9-4F2A-ACD1-CAB5D01E1F2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EC647586-D876-4756-96B9-BDB30DFBAD3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C68368EE-0954-4B7B-A01F-0B6BB1D8A5C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D2682093-17FE-4673-AB75-C12F5B56178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10329D3C-715D-4C02-B28D-280AFD22D667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C93E5E0C-234B-4F08-86B9-F2A3B873ED5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78C2C751-E6DC-487E-B28E-19C7751FB73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6D7A9780-77A3-4BBC-840C-AD9E04805AE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9382CDD4-41DE-45F5-A1CA-C0BD62B33B4C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4B87E22B-6010-48AD-9346-D4FE8BF7AD4E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95706FE8-22BB-46A0-AA88-5B274D02209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F3D60AC3-7C3D-4A7F-B444-B6A4DAF3809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07F29351-2E4E-4C64-B8E4-1B7FD9B07189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59E53B9B-427A-40DD-A199-BA2C4CD96149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4A9A62DF-3E1C-49DB-9CBD-7BACAFBE587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C9F06063-68F9-4604-A643-D13BF11710F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9E5FC17C-B47F-4C7A-9A43-FFD7740B415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67CC8478-D486-4112-A404-8331EE3812E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2C3F6442-2C3E-480A-B256-E95C8F40220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2DE32291-45C7-44D7-913D-83AC4F66838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75A07DD1-608C-425D-9A1B-3DB20092C32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AB2ED25D-2FB8-4DAF-8247-25CE32334C7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6A5F6A34-C516-48FF-B431-F90289B8D3B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A6BFA804-6D68-4D08-BC2A-64926DA2D86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9BFFF283-F1E1-4FCE-A39C-57FA696D2B8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B24790B9-9EA6-4A9C-AFD1-2E2B5307BAB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44D6AF98-3130-4C02-9DAB-A2BFA009B1F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AFE80788-BEB3-4866-AF76-BF19DC956A1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94AD9119-CDD4-4E45-B669-F706D4E91AB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E0E3C410-B52F-4A52-B388-020A4E49172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97609AB0-4E7F-4291-869F-E1846433C79F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BE9E4596-3A11-4357-BBB7-122B5C0E4351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DA4D5A9C-A0AC-49A9-98A6-4420C1A6A945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0FF0CDC2-02AB-4E1F-8753-705A1C94D5DA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D6C05B50-220A-4C1E-A080-1F1F81FF1D7D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EEAEE6A8-D053-4618-943E-2D186F2D86C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B96E946F-EE7C-4168-AB33-2505BBD61B7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11C21B95-CDA4-4A7F-8F11-57041D76780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6663826E-E72C-45D9-9AAF-4968E97F8BA5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0EEB35ED-FE49-4D1A-9725-D0EF13E01CD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AD475A09-A460-446B-AEFA-678BAED5411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C5D54116-CD88-4040-B8DE-122CBD4D7C6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C29306E9-AA76-4CC0-8863-5AB22852911D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3E6C1A27-34E9-48DD-8935-0A90C61FD7CE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25CC3A0D-6BA3-41CF-AFAC-214C4D2227A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698C4F7D-C4E0-412D-9B14-7494F76459F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5F7512EA-C595-4F6F-BF50-82C65A6427F3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0F24A219-12E4-4E05-B7AE-A734D8A9F7D0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7D11BC8B-837D-41A3-AB98-3FE5EC1EDA2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5DDC8618-F9FF-4917-A44E-8E735A8BFE1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5E7A4681-58A3-4E1D-8E4B-E52B2E3807A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832ACEE0-C7C1-4248-8BE8-4BD29B6BBE5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CB8DAC60-A09A-439C-B02F-6E61881C1C7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5069F92C-86BA-4A0C-86FB-5D9EA516A75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8A4F944B-2942-4B6E-9368-C661EE6CA09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4732EAD7-5270-40D1-97C6-5675C337C59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092AC098-8C64-49EE-B7DF-B842925BCCF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27A168B9-CCAC-41A1-94F3-E5CA6A8CFAC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B28942EE-DD62-4878-A434-C082BED4426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00CFC491-F57F-4310-AF49-555036C2318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F40EA14E-8AD7-4897-9D5A-3D8F4BCADD0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D33A80CE-F179-48F6-A2C9-7B486F0CA40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28FE5AA1-CC73-450F-8DF4-949A7E26175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7A5D2735-3AF3-4A73-B065-F40765EA7DD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A89E9812-CD34-4B29-8DDD-FCA0CBC3654D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9E1C683F-F26B-4FEA-BA8B-3C9460494D8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63DEB061-6D28-4D4D-8875-9C943B92853B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A8B49833-AAC6-495F-A83E-EDEA68CC887A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91C74F3C-68C5-466E-B661-926BB094BD3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6CBC360F-C2AB-4AD5-B227-28A1D258D1A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63E65117-B24F-4ABE-ABA7-2211B706EDA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A2FDBA23-E051-4493-AD25-CB562B0CF38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0DF3EE64-1896-4009-86EA-1B11D1D2F69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73DA8DAF-6474-4885-BC82-36F6B19F2DC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A073BF69-DB68-4B9D-A2CB-EB7DB6120B3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23847A20-E7AF-4ED2-AA1E-CF5AD7E3478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B7077510-0676-4FD2-85C1-41399B465F84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378CEE5A-C288-462D-9AE8-39E4A6D4ABE5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8AB04ACA-DF40-4808-AC87-F711C7B1540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FD22FFCE-568F-459C-953B-7A00EF48E6E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11895F66-5749-4C8B-B742-D4F7CFAAFB01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5245977F-437E-40E1-A5BB-5AE9ACE5F443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172691B8-518B-4962-9009-C513263D1368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1B82365A-CC74-4D66-9C5C-B44FA90472D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EC3103BD-1353-44BD-97EC-48D65BDEEEF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49A25E3A-9CCB-44DC-96C0-9D173988DAC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62695BB3-D1FD-4C9D-ACEF-101D4E78A27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0433F041-D52E-47B6-A65E-19E1EB4102F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947761A2-E745-4085-8208-6F8D3B3D174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E036AA14-B4EE-4F6B-8052-8D2E4F787F6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62C79EB3-E6F1-4B9B-9B06-41B2EEC1AA4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0CA01CB2-0255-4556-AC36-5EAEBCC58EF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5469CD32-FABD-4CA2-85C2-A020675F88A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B214E710-E107-47A5-B385-917BC560974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FCBDD59D-6738-4557-A1FB-8AE16901116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17718B18-1579-4E8E-8F7F-A667C71FDF0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66645BAD-865B-4768-AE87-96392475024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B2D5FEC4-8A6E-4DDD-8050-C0014838EE5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CD0CDC36-619F-47F2-A749-4666E31011DB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262F2B61-B1F3-4A87-A8D6-ACAD50BCE7A5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3606FC0B-EE02-4E4C-9505-575BFF4703E8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1E8FC6E7-6AE0-43DA-9C9D-5359D5D45B8E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258B5AEF-C31B-43C3-9485-08CD8C0D74F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B99AFAC7-0AEE-47AD-8416-3C5E81CF07B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C25DB477-7ADF-4C39-8C01-6723B20BFB0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D5C6D762-7EA9-4E1D-BB13-6089C2AE3CA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F4DA72E9-7CD3-4D99-9A6B-919335BEDBE2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55C81F4B-4537-4EB9-ABBA-B0289D9BEF8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E6AA9EC7-5D3C-49DA-A2BC-C294E10482B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E2E471B5-C00B-40D3-A172-B93EF931AC1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4AB3C711-5CAC-44DA-9070-01D2D7E70B38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B5C69EED-7B4E-4B3B-BCBF-0AFC6E924251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DD1A3950-4235-4461-A0D3-8C61388713E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1F665FE3-E2BC-45AF-9E05-BE7D39C0E26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E34E7A2D-3DA1-48EC-A446-3BD7E68A3B4E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646DC6FC-E82C-4B4E-A969-77CE46EAAC6A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526E3055-9677-4CFE-919D-5154D1E7C05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69A34740-570B-44AA-93B8-D84E9AE3743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19B33D0E-561A-41EF-8D44-D71E629EF3C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B290231F-A1B2-4314-AB05-81717F90D6B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CB565686-A575-4476-8AAD-1A3882F052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AD888744-C4B9-4367-B2BF-D013C72A919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1548C962-1CDC-4FBA-9950-E22F4795B74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F0F6C9E3-32D7-4E09-9B44-C0313BB3455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6A046F55-ADBF-4967-A7FF-3FF8F2A52EE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65B01AF4-B9C4-4603-8EC5-1937ACCAE6B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94F0739C-8235-45CF-8E04-26E098A73F5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8CFF1F59-C2A5-45DE-A2F7-0F793B26EEA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9FDE9713-558B-4138-85FF-2CFE1F12BD3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37E78412-350F-4271-B478-DBBFB7590B5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BC64EDEC-24EB-49C4-845F-1C9C3F45680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BF174B82-3246-4B2D-AC57-648379DA2FF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FA900368-494E-4398-885D-043DC434E77C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9492F9EF-E937-4FBD-989D-B78C734878C3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9BBD8CA6-D3F4-46AA-8745-1A26BD38E760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48310B93-9BDD-41FF-9648-B99203E37F29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F1711517-5CA2-4D2A-80D2-4D966A91694A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569C010B-B446-4975-B9F4-EF7FA0B7ABF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2F84D369-8BAA-4846-9C7A-8BE78BEEE78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2A9A12F7-BF14-41BA-A0A3-E9D1CE2FFCC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D957A480-1AEC-412E-8BBA-73895FAD1764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8ADB6623-0DDC-46E1-AF79-D2757CEDF8F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BAA6559C-BB70-418B-9F8D-F1ADA7797E6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FFDE0ADB-9591-46C3-9E84-DA4DDCD5459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E6AE79D5-F1C1-4172-ADE9-74C9767F28AC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9540AE96-EBCC-4161-AB85-12D4DBE1153A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276C943C-7DBD-4D6A-88A6-84D5DD486A1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38193ADF-5391-49D5-8F65-CDDC95A92BF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B4D393A5-0911-4EC5-9E84-543BF6D04057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068F9BC0-3E6A-4ED0-9A03-254796B33A22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09788F60-3B7E-423B-A848-54496E6D119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608D3639-9B19-446E-8B2E-910373B153A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E7EE73F7-E522-4099-A074-C9A0D4C279C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9AB38A39-6A26-42A0-9F90-CEC60081D4C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235507FE-3407-46DE-9FDE-88A5412DBA6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416EAD4B-CF9D-4A16-9602-67F794F4A1A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52828F92-86AF-41CE-8A3C-A620B633594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89E1EC0C-F9CA-4652-8900-0B0CBB809DB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636851B0-6C77-436D-8488-ECBBCDE7F9F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EDAB892B-D6D1-47F7-BB55-1F8F821C5B3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16A18E26-BEAD-475A-BD5A-75C3E7575A2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4F61F0E9-D541-4E41-AB29-54D8CB7DC43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9B63F10F-82C8-4211-8D28-C837080F645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079C792B-69E4-442B-ADC7-BEB8C01E67F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E5768966-8B47-4507-A65D-10942B29EB7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282B37C0-8A99-42B3-987E-F84C48BDCC5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D5BD974B-38EF-417F-93DB-E4E3BA223CF7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1BA091CE-EE15-4E59-BA7E-9412815C6923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2605482B-262F-4D51-8BEE-91D9E8675082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D904FA65-205D-414F-A26A-76B9F2A04D2A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398E4FE3-46ED-47CC-965F-C28E0CB881E1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D43479EF-C2C6-4A9B-A56D-07873DB25A4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8228FD1E-75D2-4FB7-98BA-3C9A8939542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60B0CFDC-1BAE-4EED-899F-A901B5745CD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FC27020B-FE38-4C4D-970A-E0B3532A90F1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99C1050D-B531-40FC-A7E9-9A0E6DEC752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343175D5-610A-4001-9174-EF939185437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BF3F1582-9B91-412B-AA49-1220A98D719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97D9EA1B-815A-4D52-B47A-A07FC7A3CE3D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117BBCD2-9C37-4397-9DE0-BBD9C7818C8F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69597686-9258-4108-997A-091A304A5AC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07FAFBFC-377C-43C0-83C0-1A323481AF0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5AFC5E7F-589D-4EF9-A1DF-29E482433E78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B0821C36-CB50-4CA0-8036-42A18688BDAD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BBCB2F34-7C2B-4FAF-8D12-B0FF506FDCF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770196C7-023F-4D2A-AD37-42319089AA2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0DDC7338-EDB1-42F8-A0F5-9AD51252894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3BA9D738-FCFA-4A91-990E-778EC73FE17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729A4261-94DF-4441-9AEA-75449197566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5A26232E-C1E2-4078-9297-02C89AF24D6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D87F2792-4BDE-4C4D-B597-9C452053504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4264134A-B537-436A-BC33-A54C8DD7EEB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FF0BFE96-6C98-467D-A0BC-F2DAAE78403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D47F185E-E7B8-408E-9979-856719AFE20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8C9ED20E-7A47-45F3-83D2-2C79C00FA0C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95164181-6F8E-4726-B1F7-088A73E9A58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34CD2784-9615-4FB0-B8E7-0CDD2FEE76C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9B6CDB43-7EE8-4E57-98A4-93DF84C8A5F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7704CA0E-6470-4180-B1AC-53B2E706759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5934307C-9B9C-4630-96FF-99FAFEBDF27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56EF23D5-7148-427F-A304-97904C9D16DC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BF7B44A1-C139-4D71-A30A-2409EE41EE11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A2EE88D4-593E-4169-B375-56BDA8FE0F09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7798D547-E89D-4722-AFD7-58F9EBA7B698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F674BD62-E5B2-4588-AEB7-DE9E38C4B758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BA044DE6-8C20-4296-8B35-FA37897359C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F08681E7-7685-48D3-86EA-48908DBFD75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0BEB35CB-E17E-4474-B32E-A9924F5D415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7C7FDFFF-095C-48AF-93B2-6684CDD01485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931C4E8E-CEA4-42DD-BF40-2EB9D2BB7C3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7338083E-AAED-4825-9E79-072308F6A89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8681D70A-E701-4FDE-80EA-36E30187E00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25279EDF-75FF-4FF6-966B-58DC5FDE398E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AA01242F-694C-4336-867B-FDEBC89E19FA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EAD85308-672B-4093-BB8C-451A6096EE3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259A2C14-AAF4-4050-B43D-670A694D878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7177D227-9659-450A-BCCC-93FA645F079C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C70F6B43-3558-4B6B-844A-FE9ED9BB89BF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82B53DF6-CF58-4759-819F-ECA2EC4556E2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CFD51655-28FD-4418-9A4E-9A527D6790C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AAF901EF-3ED7-4E31-BED5-26701470324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33F5B256-F2E5-478C-AABD-860B33EB2CA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CC0F2598-C634-482D-AD5C-A55714FE31E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122F9FB1-F984-436D-8630-8931369A43D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101BC05A-4B7E-4E1A-AD67-B781A38CEE3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53B817C9-ACAF-4FE5-B68E-D37E165A90C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5589B995-31B0-4F50-A284-366B7AD8B9B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AAEDD693-CE06-42D6-AA8A-FE16560FA62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C071B232-3A36-4240-A1B8-F4535A659F2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A2365CB1-B152-44CA-AAC1-8E351DE437C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A118A30E-AE85-43E8-B748-FCCBBC09995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9EEFC09E-08DC-4CF4-B9F7-84EBE281608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558370C3-732A-416D-8D3A-0A58E8FF3EC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EB029933-4E8B-472E-9989-FCC7890A274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8E096126-B5CF-4F5C-A4F4-421A9D2771B0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FB447B9A-F588-4E1F-8E4F-604E8218743A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DE44D749-732E-4F5E-B583-0D9DCF0CE967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03898329-58BA-4896-831A-65109FF5840F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B5AA5844-6515-487E-B73B-D058548F0B8E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2CF9B549-10DA-49A8-8A53-6834F86B9DD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F0927AD4-3ADB-4704-954D-7F44F094765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A4D0A9CD-4EFE-4E14-B6F5-BFA2220347E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375F2E58-95AF-4CD4-B460-73C98AA906C7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98F09F94-C87D-47E3-BDED-B49283E3502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F608F912-032E-4AD0-8A55-0D8E28EBA39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BC7E051D-0568-45FB-B2D1-20A406FCFB8E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53F00E23-232E-4786-8FE1-4A6FD3988EA1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3114D92F-CCF5-4857-B1BD-A7064C98D02C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0FD5D244-AC98-4EDB-9E2B-F4C75B8874A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D176F71F-C124-4DBD-B0F5-80449EE22E3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79B9CE76-4957-4007-861B-311E1FDAA0D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D37E280E-25DB-4BAA-95AD-5B26C621E1F2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40F44F00-030C-4A58-9FF5-51E4D27A5FA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F8744D71-2F79-499B-839E-B00C40558B2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51FE2A02-05E2-468D-A55C-0DA7F8BE8A9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6A1388F6-7771-4400-837F-883BE791A79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83649D33-0F5C-4368-B58B-9B628190233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0D5AD987-9ACB-4240-B3C2-7F40B843449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235AAAE1-9D61-4BA7-8BAA-722B09F3B75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316328D9-FB5D-450D-840F-9CC81727B8F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42EE465B-8841-4363-B682-445D104ACD6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302A1B3E-0BF2-4741-87EC-7BB97F7C0F1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4AD36BC5-AB9C-45CB-8AC8-028349AA7FE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D62BE91E-CCC4-4BCF-9518-DF273871BE5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438E832B-4B99-4211-9D07-B384B97C3A4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7B345AA8-7DBC-478B-8058-93272FF3A59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ACDB2E82-BC51-4A5E-B7E0-4634F9CE4A1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A722B2F0-503E-485A-B104-65A6628FF01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1D886A23-D6CB-472A-BB75-15A4080AC95E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C6D73D75-E450-4DD5-B356-44E54BBBC2D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41377E73-ACD8-42CA-A70E-C6C7F2897B95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02667B03-941D-43AB-B1B8-8A6D0749550F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47028113-5F45-4A9C-8794-CC56C01EBA61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6F0AA022-A9D8-4D5D-94C9-A79F93CFF45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3A90E397-97C3-4FA6-B1BC-A250E8AC424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A185C4A2-5A8C-4A1A-9D0A-19C5EC629C2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637CE6A5-7181-4B6D-BF57-056691AB8CF1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C13B4D91-E659-46CA-A459-7D1E853C4D5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215B364F-B0A1-4E7B-970A-497837CC94E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45C62531-0294-4E2A-A2A5-694F4202E31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22DFA9FF-22F3-4FB7-B812-3C23DE7232F4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1B8700D7-B141-4B1F-937A-830CBEBA4B19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D0D6F6E7-183F-465D-9421-FD6F2E54098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2846D623-DB1B-402A-850E-22C89EA7CF0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7D1583E5-41E3-4C17-957E-FD032B191EE9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EF3B46E7-16BF-4E0F-92F2-3A239326E6BE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2513B240-F6ED-4620-AA9B-577B76199F03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744042A8-8ABC-4DB4-8660-51452640A4B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C3955D44-7A1E-4CC8-BD8C-1F3FA7FACD0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95244A68-5DE9-4DAD-96B1-A9A0A249749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CD01E121-C904-483D-8753-24DA746473F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7E45E6AF-8F7D-466E-B544-958B71D0E60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934712CD-D533-4DDA-BB0D-A4D777BD83F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3AD4D65D-D5AD-4FF6-9F6E-DB4F2AD01F0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2F434614-5843-4C38-9FC1-42DD59DF854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D0A145A8-33ED-4D52-962E-181DD0ADB0E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A244A00F-95EF-458D-90D3-E6F36EF660A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97580D30-E535-4793-AC27-2D3FD016BFF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72AB43E7-ADDE-4070-AD87-57F53ED0F52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8A984ECD-1BE5-4C07-974E-70229F1C476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48B13846-E5B2-47F8-B052-15C41557B1F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3F483CEA-2094-4F59-9B56-64058E9D03D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5512D7A0-7588-4739-85BF-B1305A1E25E2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F424AB27-298C-4590-BEB9-5D77566C3DC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0F3BADA5-1EAE-47ED-9E16-C26EB2AE91D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64F29C67-D499-4A3A-9FAE-25ADE3EC9893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AE841D62-34A7-46EE-B26F-B3EBF5EAC97E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F7451E28-83BB-4991-959B-F2CA275D62A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33D4F6FB-9871-4C93-B4A4-8B60F7720D2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720F9924-D39A-4480-A533-02A88289FAF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1C66C630-C6AD-4AE2-9991-0A7EACCAE0F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ADFDF38D-09B2-4AC0-8AC0-308E1DBF0B2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AE863142-CE44-4663-A226-DA5DAF53647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D2EE0B2E-28C9-4C17-88B5-C7BFEDD2F2A7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4B1033DC-671D-46A1-AB41-576D87C45A83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B9FDF659-F8B2-47BF-9D94-73B03F7CA4F1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10CEE6AF-4894-4A46-B4E8-27693376522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ADDD55FA-1321-473D-A370-EF1BE1C305B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A50071DB-33C9-473E-BE87-31134AF2792B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07443BAA-AF20-40A2-83B9-08199F149883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41FE1B03-01CE-4D7A-8A29-7FE4AF1BB0B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2A08CE92-8810-457A-822A-AF95CFF58D3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A159C75F-D1B6-45E2-91EB-BDA2EEDCCC5D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D8E1F9BC-AB66-4EEA-9B59-B4A1A40F3FD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AD038B75-57EA-4C98-BDF0-761DF8236CE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37835E49-7A84-494A-8203-D3FB913087D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13F053F3-E54D-4234-B1C9-113B554868A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10847FA5-98A5-43B0-B693-119C521B09B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B4677322-8108-462D-8910-5FB9E7A6BE1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C12FFB9F-485E-4557-9D74-2BAA66324EB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D9EBAADB-0691-440B-BA7C-3F5092C3378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27489A29-5121-49A3-9086-C2BBD299714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003D093B-6061-4491-B61A-4937A7239B6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556C782D-F5B9-4C2E-904A-A65F9D7D601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7F3EAA60-FD6F-4650-8A65-0185760DB53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3545F782-59E5-434A-8AE7-27026D4920A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5FB04625-C274-4E1A-A82E-FC349637DA5A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91535620-5DD2-47D7-9BAB-F8CB135C9597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C9D58BFB-441C-41F2-8BB0-36975762961E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CFC2AD44-6A7E-4DCF-9571-197C4C1E3EAF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7744B594-F55C-4EE1-AE32-CB892AA076DD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450223EC-577B-4106-8FB3-D4C8EF8DC9A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76C99041-B3D0-4C6C-98C1-EA5AB036B5D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CC3DE076-721D-40EC-B9ED-66D179E0AEB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6DA5EE2E-F33D-4E51-AA0D-E04341962F51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0DC85C12-2963-4055-B98E-0B618665D89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A19E04F5-60F6-4677-A70C-F7AFFE448AD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F3813115-22C6-45D5-9EA4-7075548378B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4CF8F2B1-CBC1-4DB4-830B-035FAAF85E56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9FD8551F-2D44-40EF-8C1F-E5A80E7B7194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B93BD6BC-3FE9-4D0F-B284-8D78F370517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C16EEFE0-D70C-4B8D-BE24-57AF77AAE2E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18BBB9D2-0769-462E-ADCB-BD44D96632D7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F8FA4E78-24F7-46EA-BC89-5D4CAA0EAA48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68A30BCC-4966-4772-92DE-28BCE1F55DD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881C3CAE-57D7-4044-9D61-9D8CF4DFBB1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9F73488B-2FE6-4F3D-AE12-5FEE7275635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7DFFF44E-0E3C-4F88-92A3-EFC195DE6E4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A21EC6B1-1AA0-4674-826B-9E4A2704138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A80F7208-961E-47AA-BA0E-FA5573AA957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A2D7C515-11DD-4FD3-82BD-081803ACB3B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80FA1A9F-E302-473D-B1BB-EA796233902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AC6D8DB5-CB1D-4B30-9DE9-8F53C44FF03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A8EFC478-4815-490B-BBCF-E389D0D50CB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F0395893-370F-433C-844A-DD1F07A09AE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D2824F6B-A02E-455F-B3EB-6ED0B5C1CA2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2F825EB0-C180-469A-9370-0C37E765173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DC106AF8-1EB0-46CF-A452-DDD104EF06E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8063C828-FAE3-44A5-841B-9D0C4F9A4CA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CA45BFC2-0ADD-4B21-911C-144995C44AA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AA807B2E-F7E3-4C25-92F1-549D60949E27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1F8F5D00-D39C-45A2-B075-01E59F60078E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4266A7B6-F9AD-4196-BF82-44FB99A2F3F3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FAB29AC5-0553-476D-AF2A-BAE832B6EE47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F753EC4D-8DA6-48D6-934C-5B100667EBC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40B16964-A58E-4EF2-8A76-9DC7C5A8566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2275727F-F998-419B-BCD0-40A9F26FC0A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FE6E43D9-E3FF-4D53-8A96-3A5D6A9E719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F5B1539D-3915-4844-94E2-C3A9C93BC7B0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12ACC8BD-D638-4533-9582-6D6C96E731A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B115C3C5-5643-4783-A324-C1CC6BD6750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DDFD35C8-5C25-4372-9DE7-0D2802DA73E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D1DF5252-00EA-4389-AC27-2CDF8F11774E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1329075C-21DE-4F54-A2D3-4D776E2F6858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59FCF592-A658-47D3-A128-AB9BC6A30BF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ED07A04A-587A-4EC5-BF15-F6BE7516F37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9F3F37DC-D4BE-4079-A597-E9B591A49188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3564B78F-3134-410A-B425-A68DDD36DF0C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82244059-0A0B-42A9-A52E-FA9AC096E20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3B0CC6D6-694B-4980-93D2-3266B937F52B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B8CC9EB8-965F-4C42-A52D-8017A1A5439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52D66618-E5A6-4B5F-A145-26FB2A608B1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1E52B9A2-9A17-4896-8241-DD5962292A6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CDDAD8A7-C952-47BE-ACA5-E1A8054C196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A604483A-62C9-4192-B2DC-E23EAA77281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66DCD7AD-458D-498B-88C0-E6EEC427D6A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9BC2EC74-7B22-41A3-B895-12FF1D2A03A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1241F3B7-D148-4785-9033-3571B50BA16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01FD977C-14D2-4597-8BB4-633F4EDE9D5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17297F64-501F-4CBC-A845-AECCBF88688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9D10A504-288B-40F8-9233-D2BEF930709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CA21D1A6-D575-4095-93B5-0508C6D16E8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8E80AEE3-F6AA-453B-85F0-6298BE5802F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FAC1F8A5-A504-430E-A007-14914C21E1E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46B25E42-FD8C-4F47-A98B-3BD8E39EB25B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DAC01920-2ACE-45F2-A78D-C541934F067C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77635E93-0140-429B-AA07-90F5090D0E2E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2A23C608-03ED-45B2-9994-BF250BE60C6C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6780CE05-65CB-4773-83D0-5CAA6816AEB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FF1DBF3A-CEFF-4F04-8BBE-43D8517E57F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25CC9972-DDC1-45EB-A975-4EDA3FCE6C7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E2535D6A-1C54-4075-AD7A-A855D9EE262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790ABC6B-1FB4-49C0-A37B-0C5383B7750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C42845D9-1B36-47D2-AE33-9FB1E808589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7942CA06-4586-420E-B12A-BFB1C8E9F5F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72A60AFA-9507-4E6C-845C-8B0F5229220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A5D809C3-BCA6-49A1-86AE-7FBCF219CD16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B88B7A99-DAE1-4857-B2C8-7BBCA79070FC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48559BE9-7166-454A-BCC1-7103B317081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FE3CEE0E-F50F-41E8-9D9A-030065C5AED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F3DF4BB8-DB45-454E-969A-9B44AF23FFB6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A54113C5-9AFA-4A0D-9DE3-EE52C90CF5DA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7A7AE98B-9972-4E16-8415-B3A80ACF16E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CB95413A-6ABE-4657-B3EF-98EB0C797D1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C94418DB-B214-4BC5-AAF0-B747C451904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0B42BAF3-5219-440E-A516-EEA79511441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C706D8FC-A5F9-40DE-8A68-0F1AC7050FF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FF555221-957B-4E8B-915E-00DBBF825D9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8DF32E5E-B16A-4143-9CA3-E39F9D83AB4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08B5F01F-53C9-42D1-949B-2797245C663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91C38226-0DF1-4CC9-A489-302438F58FF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C63CF488-F351-4F4A-AB1F-4A318B40255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DD7239AF-5E40-4C6E-9949-68FEF1FE024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EFBC90EA-C17E-446D-974D-58EF7BEF9ED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9245D0BD-E8F0-494A-A8DB-0DED258722E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024A185E-B513-4008-B03E-C23676DC334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6530C944-DD4E-4363-AA53-9C3EBBAF722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777005E2-9F7C-417B-954E-2BC17CDD127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AD470C95-AAE8-49DB-8BCE-8240159D2CDD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3D8B23E5-ED20-461B-B190-CE340482BEE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9B9D30C8-B6CF-464E-AF20-C5D6121C4D6A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42565309-3659-4533-8DE9-97D2C1E3B8FF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F7394A40-51F5-4EAF-AA6D-2D25AA639A82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8CBFC040-E8BA-4A1D-8A19-4EA01A19BC8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E0F1CE1F-4926-4998-ABF9-B0A4E67B587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38632926-BF17-47C9-947B-46925A4D46E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A867C2DF-246A-4530-8898-544D88DDF4EC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4DBB2D36-3636-465D-AACE-A874F35B1AC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78F8169F-B1CD-4BF0-BA30-5C1162BAF05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228E8D8C-4BED-4404-83DF-C89F3BFA6C4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97AAFBB3-38BA-45F6-9083-1C19BB0B7CB7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4E546CF0-2802-4386-A993-FB408685DD20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9EB01431-BC94-4B32-8FC8-A732E2A44F9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129011FA-8F9D-40CF-BF54-BD7F55D80F9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FAF4876B-374F-4927-9733-B912EEAF77DF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48CBC190-81B2-44D6-8ED5-C735ECD2A066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1E431F3A-D8EF-4967-A6C7-FA0734086A6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81ABB681-C2A1-4DCB-8CA9-052C7F01C99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95C8D9FD-4B42-4C1E-9E0E-AFC306A149A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C1BB89B3-97BC-4D51-ACB4-6CE1F4315B4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77816E0A-FA82-4C38-8711-88051AC556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6FA06DA9-5D46-47B4-A186-2EF65A5F482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AA4A79B7-F33A-4005-AEC9-BFECDDD30D0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3D78E6D6-2468-452A-AD29-053BBF3915A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BA22CE76-7945-4D4B-86B6-54BE8437AD7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45EA5CD9-2A35-44FA-868B-0B53604C19F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3378E848-BD12-4D00-9F5C-98CA2506EA4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791E6954-D12E-4CA9-9438-8513EAC6409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EB3F2420-2FDA-4C36-8C7F-6F96DEA0E62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253776BC-1A61-48B8-A710-5CFE7746F1E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DE1E3BCD-6773-4E10-A6F4-80EC7ABA066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E0DAC582-81B5-4905-8539-305AD28CFE9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99CAB20E-4ACC-48AB-BC73-D0FCABDE5076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59949F3B-F238-4CB3-9F3B-EF4FE5F34D5F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07542221-A778-47D7-A456-0A5E04B6C83A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BF168AFE-EA5C-4458-B4D2-960CE3860C64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D7219221-E6D7-45CF-A55A-84CC66D51BEF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CE4829C1-1229-4106-A2A9-63DC415199C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547D2A96-2191-449D-8770-CE4529C6C69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FF68D5CB-EA35-4124-BB80-BD1ABCC24A0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706021E8-0771-4F8C-952D-55C191C25087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057C192A-FACF-434C-A2D6-BFDB47A62E1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7C2BE5CA-0465-4E39-AC84-C24DB5928AE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5AA23A1C-B62F-44BF-8B90-00A825EF0CD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638071ED-158A-4FE7-BA86-189CF9C880E6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52B749AC-FABB-4111-8A47-DD72A12C93FD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F91C8F21-3CDF-4636-863C-EF4E86CFA2A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98748795-360B-4A07-B4CE-5346FC325B6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8F0FEEF0-1D41-45F9-99B2-5CA4B8ED71CA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960A126B-FA4B-42F3-8A18-A4AFD040B0D8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3095F90C-55D0-4F66-BCC3-85AA93665F3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AD755C67-7223-46A3-9F2D-F0D80342515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806AD2AE-1382-4808-9DA5-11D59E60B93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096CCCD4-99E2-4A90-8E17-CC919B5DC6A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CBE09EA3-B68F-434F-8473-1F723D08A94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F0D4F588-5073-46E3-BF98-A8D6C072773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0013E68A-64E0-4756-90AF-F9B1401068F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0B2CCC79-6A5E-4FC1-8EFA-26ED80663B7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4B669D1C-115E-439E-BAF8-7EBBC13B9E1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4D23CF94-81DB-4477-8FEE-8E617E5F8BD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01AA7E63-2D8C-4A0F-A6A3-F090ED32193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D7C0ADD5-9016-41A8-91E3-00EAB30FF52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8642B713-44FF-4171-B1B1-89BC1B4729D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BF64C3D6-B0D2-4959-976E-0D9A808360C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9EDA7186-F9D4-4785-A205-E606A57292D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B86291F1-0C1A-4111-9AEF-B74365C7F60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0BC17FC8-8D6B-4A69-969C-F673172C101F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6601CAE1-F8C8-40F3-BC82-5287D89EDA4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5BA5BE4E-00CC-4881-B0F5-70690DA4314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089B4F8C-014D-4894-8C19-1EA269B0DED3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B9BA5975-FDBC-48D1-8332-C1648DB10B11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B6AE9012-AE5B-4FC8-953F-D62E9168810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39364959-81B5-4659-993D-BC0831E356D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A52018A3-90ED-4A43-B89D-0B7C522D96D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99D2982F-FDE8-4E6E-908D-E35A6DC5C4DE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CB2D8B35-A9E4-4B77-9EFF-9616B9C93F1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F2A156FB-60B5-4115-BCAC-0F48D219005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19D7C9F3-55C6-4AC7-B214-33206E4A503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50DE3FFD-3F87-4889-B99D-33C625CF29C9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904ECDB1-7ACB-45B1-B71C-05494E7153F9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A6E801FC-F227-4EC6-85D3-14594B251DE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A5971723-27B1-4E39-8038-421055DEDDE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9FB3C56A-04F2-4616-A126-85B292A17CAF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ABFCC9A3-D581-4BC8-9230-E233609AE6F5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9AF62CEF-CE25-4711-8DC7-E7A60CADFFE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B421C237-2802-409F-A0F0-CBB1614F3E9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E1BB62CB-8AD4-4617-A451-7078EA607FC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B04D5C0F-8FF2-47CF-9BEE-55B0C92C01C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A57704F0-72BC-4DE1-B878-1FA4B5BC402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C99E497F-F660-43F9-A040-EF3669ED28A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BEC7FF4A-3091-421C-B884-A3D5C9EC57D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914E6546-008D-489F-A64E-1FDB9E6C449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0380B528-A86A-423B-8905-127726B3518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621E1A21-D441-4BBC-A7BD-5F7A087AD08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9D0A6BC3-94D1-40C9-BB88-94D9C2743B3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91D68E79-2B72-4C24-AEDF-6279BB8AC4C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BCBC408C-7215-4F72-A6A9-CFF20970C2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226EFF93-0D9B-4AFD-8775-DA2EEF7B593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00B8372E-BA1E-4EDD-8FE2-9E96263930F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6BC0F8AF-E3C2-43D7-A113-208533B5616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1D1F18E7-9921-4275-9C6F-C93B85A36891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43BC8EAB-D2DD-4C01-A0D1-F964FFB4CA6D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1FF00869-14FA-4836-A28E-2DAB12F8D813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ADDE8B6C-637E-4596-BFAE-2489BB1B4160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BD1A1E9D-B117-4602-983F-E4D3A9416EFB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BB30F0E0-6ABE-43C4-A81C-88EE40B3FC2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A924D2D3-63A2-4046-92BA-58DC764770C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155012E0-A1F0-4B0F-8774-D6E9C67013F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D7B49C2D-E264-46F2-BC31-D46C38B8A8CA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295C477C-D85C-4A1B-98A9-F5A18B2D063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4BE7132A-2321-475A-B8B1-50715A31158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61770861-40DC-46B2-AEB3-2EACCC67B9B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0981007F-8128-47B5-A96B-230FFD2828B0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F69901A9-B756-45BD-A53B-1E9888770928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F0A5D504-997E-4B06-8C35-2EF620B7D49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C9253977-8039-48C2-8A0C-BF930FC987B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4B347A34-F525-4F78-83BA-3E3B21E93493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E5B9C9CC-45C8-499F-AB76-AFAA2AD695F4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3A95E5A6-0C3B-4CB0-A13C-2F1025A5F9D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838A35E8-4843-4F5D-946F-5E5E16775CE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28CA8246-550E-48DB-8BDE-4E81A3210FF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F21EE1AB-E0EF-4E73-8CC1-C8734353997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8E1AB55B-D314-41D0-AE0E-D815DBD2608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D6125033-1441-421B-A951-2991B71AB07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71398847-FFC8-4D9A-A0A9-EA9642C4C82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9E669714-F033-4143-B970-2F3468ECE81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8313C7AA-B385-4C93-B1F4-B8EB1103C18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9D1577F0-727D-41E3-972C-AE957A61EB9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730D97CD-8707-4EB6-86E4-285B9453C61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181D4B28-1D1C-4826-928E-E00D9E2844D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E9BF7226-11DA-40F8-A495-09A0390FA74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403F39FB-83E3-426E-BF5A-C5879728565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9E417FFE-07C1-493C-B7F7-3E171B04DFE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781C29CD-3B52-4C8D-992D-4718C6B75BD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48B632F8-03D7-40EB-B9FD-22284808FBCC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1A135992-8F8F-4C18-A0DA-E63F971F973D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46EDBCEB-F2C5-46F6-BB8B-BA14F0B6EA41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771E84B0-BF5D-4BAB-8C29-3A4FA76BF1C0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9DA9CD7E-689D-4965-AA7A-1C761C1CD2E6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FFEAD176-605D-4B6D-B6E4-1BBADD9B504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F3E909FA-A887-4249-A7CC-AF339F97B84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A8FDA314-3180-41DC-969D-C0940E55BA4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F5ABB0AA-B46C-4085-B218-2A315E86A9E9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3FC20493-2770-460A-82FA-D6AAA78E792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FF2E6039-5519-4028-B223-6D6B61E58D4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68C8972D-60A0-49F4-BE4F-40E41DEF97EC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A652A284-F4CC-449C-BA3F-4CA94B1E0AF7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80D64A34-F927-4AEC-B44D-250A3FE56DB2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73CCD23A-6F07-42D6-9765-28663ADC3F9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C910D75F-DBFA-468B-ACD9-F7C63690CF9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09526325-31EC-47B7-B366-367BEA1FEFB8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11259382-6609-4D29-8527-A1A70AED3970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48F65F59-215D-4106-9897-44E94731B1B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C4383B8F-9718-4D31-9A68-69F585BE0F8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F66E79E0-453A-41B5-BEA4-188B9A63F56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838D46D1-CC16-4FEE-84DC-6FC8C3E3E8D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AF269E7A-79B6-424E-ABD1-ECB7D8225F5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E84EF56B-BCE9-4F21-93E0-9AD9F375071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5771CC1E-375A-4E8A-9CDF-0B534F7315B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D30FACFD-5A5C-4760-8108-A0F24FE2B40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15CDC762-BC84-46B4-B691-B05E4032B7B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F19A5427-A7C5-4FF8-BCDD-7ECC8FD4851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5CC21907-6EA6-4503-A027-8958036E382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1F94B042-6A2B-4D2D-92D4-7E7890D73D1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D7AE4850-7179-4390-9410-19BBE1AF93D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B09C7CE9-46D3-4A3D-B16F-7BEE116BF46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23523751-DDA7-4F08-821F-869C8AFBE51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A9797A26-672F-4F75-9CB3-C2D676F0E74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90AB13CB-0D16-4400-9400-1329A21726A0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AB08CFD3-1715-4755-A9A9-DC214BCA3488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A65263DC-F7F9-40D3-ADE0-DCABD43DC273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965F3FA4-C67C-4C4C-A5C8-756F7318532A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70CA1D5E-81FE-4EB5-9D1D-37381A50B16B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A61BE23D-5312-4639-9283-9DF3A20EC31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54B29334-9EA3-43E4-A1B5-559C08BB9E2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9D8373CD-A669-4FA7-9699-30ED79CA672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5978C5D6-313B-46D2-A658-E235A23E337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D6DAECF0-F13C-4A55-A84D-DE97C7ED09F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C977B43F-EA46-44D9-8FBE-E9D0D632AB5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31D873BF-8B4F-4670-941A-6D2E07339C4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2741EB79-B0AB-4122-A981-5AE899156B81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430F70DC-CEFE-4690-9456-FC708B369005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4592CFE7-B6F8-4E41-B4AC-803F53BCDBA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22C9C9A7-BFAB-443A-876F-510D9BCC821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CFD4D9F7-DAD7-4950-8157-DD38FC390C9C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07BC31B9-9A47-44B4-81D3-84B7602C92BB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6AF100B2-A608-477C-BC1E-52BBC45D375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E5D84166-E3E5-45DD-B1B2-2A1AE691518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C83BF350-E9BA-4AF0-982A-3B5914923AE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25C46ECA-93A1-43B3-870E-E2E8FD68F0E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FCD8D935-B913-47B5-ACDE-7E04CFD0CBD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6C978FDF-1AB0-4C51-9DE2-74B0A495D19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80F3A1D0-2894-43FC-9A8E-0231EE1318F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6AEFB05D-30D2-4195-AAF8-B5FAA5451CC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4B5A48C1-C4D6-47E4-991F-D70BF57ED27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FD6FDC90-9EC8-48E3-B3CB-711015DE416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F4347F32-5947-494F-B0A7-DAEBD212AC6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04E34DB2-8155-4337-A0F7-B7F1F187712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F896B2DE-A751-4E80-AD60-AE16E56E5BA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E8F256C1-8EFF-4E7D-9346-065F7D92506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D493DE9C-39B1-45D0-A479-9513D966DBA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12BEDE1B-86E6-49D6-BACE-8FFD91C6DC1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975FE417-BE77-45F9-A924-437ED51ABE22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268E6AE4-C18E-4EF6-BA47-D91507E5F50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DBB3C33C-B001-44B7-A2B4-7DB5FD96168C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6CF44B39-4C10-4177-AD31-3CAF03F1DC2F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3B61BBBF-3A1E-46AB-B8CF-83B824201A43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03539B13-F2C0-41CA-9DC9-45214FC2C3E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06A7F5B0-EFC9-4041-AD60-3DE8DCCFC08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0B0FAD8C-1B58-4C58-9016-26C4340136E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925F3A4F-0381-43EE-B8A1-9EB1731AC2E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E143BE35-2C7B-4A8A-A86E-2EA59E25CFE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62B9C84B-6870-43CC-A804-A0CD519203F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BAEBF363-09FB-4695-85B8-58C0EDE2916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90380A44-BA42-4490-AB05-9CFCCB82987C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4817F83B-9F8A-407E-B9C8-A4DC2781C768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3AF444B3-E1A3-48E1-9B8A-4C3137ED0F0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32CD48FC-9D11-4152-98CA-A46C990D908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A05E3E8E-D4EA-44A4-AAF5-72385FA42AC3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2654FB74-3942-4AB1-8716-91BC74C655EB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478E466B-A98F-4B68-88F3-85B2446A7ED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6241B01E-75B6-4245-A08F-DA8DCBA3DFF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031C5225-E724-4AA9-A6CA-C40D82BAA6B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D2EB4F86-8B11-4904-9B45-16AC1545143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20CA934A-B6A7-4964-B02F-99124ED52B8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EE20FEEC-8429-4598-A32B-4A0A6FDA9BF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8A43AD83-A42A-4218-AD4F-8BFADBBC329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413CE5F4-216F-49DF-BA01-3A4DC1636D4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17510CFF-D700-4AC4-8454-2F4A70FFF5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583C5E14-CE8D-4ADF-A171-8865AF468E1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E483E669-3F71-412C-A974-325CA62B92F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5C330960-CCC3-42D9-87C7-C9B1D46709E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FDEE00FA-0379-486B-BFB9-6C8F82717CF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66E08006-8D19-4F67-86B5-C2DE7A0F64A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322B8547-CD4F-4D39-B52E-EC3D5CECBEA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639C9DBD-7434-4F31-9F48-A6875297804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24EA8955-5EF9-4CEE-994A-25888BACD01B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944320FB-D7CF-4982-BF9F-FEEAD3ADD301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BFA9B01B-B6DC-42D2-A138-F4C70BC702C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003F80BA-9C09-4D62-B1B1-E7917626E58C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027B6937-03BD-4BEE-BF1F-EAD9838B15F2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97E67A82-A7BB-4A62-8DF3-7FFFBA57D63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B187BC39-5918-4CA2-B9AD-2CB57E758C2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5896E794-EAFD-4B3C-A705-26B64480441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DC3A3AD9-562E-4CD8-B794-67717867B88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CEAC3FF6-A41A-4E3F-A491-7F3BA4852A9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7D5FDCC7-F14C-4D5A-8205-B392AD6620E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D9AEC947-53D1-41DA-8BD2-BF88285B33E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EF9A8AAF-6930-4E33-B759-797CB17E32B0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E9D53E57-9B58-48D8-89EA-8069AA38F9FF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E398C276-7B52-4AB9-A620-02E66DFF480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D87C0E33-B24F-4614-909A-021CA7F3C03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07FFC283-C42B-47E7-A35F-467669E73BB6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8996BCF2-8156-4C55-A803-8D3B07BC0392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A696C259-9DB4-4D17-B636-DE23DF678E6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AE30E85C-5F78-4472-AB79-289593DB549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ED7282B5-DCEB-49E8-A767-575AFD4A250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396EF75E-1DFC-4EEB-846B-CD0C2E2F2B0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B8B00DF9-7154-4DCB-BDE3-DD11AED7BD3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3387DCB6-DCE3-4060-BFCE-980B08CF32F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47E8B036-3C4B-4F86-92B2-9ECA6B13812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8E9C39BE-B772-493D-9388-2925557AEEE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6C2A71F0-B073-413B-BB6A-3FD52793DBE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3701DE3F-CE62-4F50-BDF6-DAFE9C908B5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3A6242D8-7484-4566-9480-9E2834BDF6E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3073A4D6-F833-4903-AA77-4352D4D95A6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C8FA8D80-5CC4-4215-9E1C-6A6358BE12D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CA3780DA-6708-476F-94FB-2FF29BADE70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80242BDD-E1F6-414B-9B6B-5BE26FB48E4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65F0D0EA-6AF4-4365-B722-5A51C7AB644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063F23C1-0247-40C3-9D65-80BE39292871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767BF9BA-9BE4-46BA-8C19-15D2788C4E3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4AAC3135-2A87-4700-93C1-7CC06DC401ED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A96E1AD3-1EC6-45C1-ADCA-44E1D0488549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C1979871-3526-447A-8433-B0CF46F9A034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BBAF3786-8B72-4C6D-BF8D-9BFBC7B4AAC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F44E4B3F-9E46-44F4-B06E-D880B23C20D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7479912A-97EB-4DC8-80B2-6CCDA3570F5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09589E1B-C8A6-4BE0-B7EC-28F2872F1F8F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456C77D7-1A2C-446F-91D2-B01D34ACB6E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E162FB6E-977A-4933-AC19-86BF2AE6013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09EF3CE1-45DB-4B1D-BCEB-0D75B794E9E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87A6282C-0F2E-4483-84DA-9DF7846C58C1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4ADD5A78-F8BF-49EA-8569-C8AAE479D83D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9092EF0B-2BF4-4C15-8BA4-D393A0901B8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E2B489FF-0988-4789-81DD-93C4811FD26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0073A8A8-B5F1-44B3-90E8-95B396C94246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809A4D34-8174-499E-A36B-9C5075795AAF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BA0F775A-21A4-4A29-B1BA-6FBE6D13DBF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7DFFB6A1-20FD-485E-A176-DDCDD6A7DFE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A80A6487-4581-4A79-B97C-7BC9F48CA5CA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09E76424-9BA6-41FA-8B3B-39106F4BF31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00E7CCE4-EBE0-42E4-9EBB-2362EAA2AFF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34A91AAC-FBFC-4754-BCBD-B84A34A206E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E7F17D23-D6D5-4E10-BCB8-E51450F6E82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103EBA7B-50E3-4B87-A5B0-D59FC2AF754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03E8ED1F-4F3B-41C7-BD32-5A28880C3D2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9C207C15-E083-415C-A608-A463B078ACC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937C787F-5BA8-4E65-932B-3610510F206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E0508A62-65E3-4302-9BC9-CF2E5DBEEDA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AD925047-075B-4C04-B487-4E47BF4D89B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F9A19E87-93CA-4916-82F2-65EA485F7A3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9BF546E2-6D9E-4E96-B282-BD06225044C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51EE52AF-5585-4684-BE81-E857FDDC239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A3674C22-709A-4E9A-A5F4-5DCE0FAE8C44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6784305F-76E0-4E13-822A-459BAB7A76E5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4A358D15-3985-40AA-8926-D9270CDD743C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AE2E04A3-48AF-4688-827E-EDF24A188C91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48107FEE-D0AB-435C-B3C9-C97A0876D03D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98716994-C9C6-4075-83CE-0650C0623F5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249F785A-5355-4357-BD51-161E7484BD2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96278A1A-AA0E-4D27-B7D9-38A81237C78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BFAAAED6-E947-4A50-AEDA-BCEE8C1DFF49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A770AE73-62FA-4111-98BF-5B4A6A01AA2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E8C9EDAF-0C63-46E5-8FFE-76C9823F2ED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72D5D86E-E655-49AC-9479-10E0E003003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DA6F50F9-3938-4724-95CE-4A0C4C65364C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26F60668-B38A-4515-8203-D2875337964B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AD74C04B-FA1A-44F3-B762-048D37BED23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CB5ED004-7D04-40A1-A29D-3A3A22569A6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5CA111B2-743F-46A3-973C-9179E14C7BB3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CD9C7447-0AC6-46CF-B43B-DA55BBEEE16D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9521FC11-30F5-44DF-BE8F-65FC9DBC7B1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A499ACE7-CDA8-4D5E-889E-6BC5137C4CC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B13D4810-F0F0-4E36-A225-6820C4EC7C9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DCCAFB17-21F5-4FAB-9328-688E3AA79AF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99B6A1A4-9178-49AD-8849-9D3CED47D52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D9DC68E3-4E89-4232-8C00-2290B169239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24DDFDDB-A20E-4E56-9CB6-24EC74ECABB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7F3E45DB-CE9B-42BB-9501-F0F515E4102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FB9A6E4D-CFDC-4051-AD08-A123944BD05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33D43019-D354-41C0-9862-D21EDD91B1B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DFE5BD1E-9C0B-4D39-A1F6-84070B095C2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1AA572DA-4E75-44E3-AE39-77DDDBE9739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6EFE0454-D9FF-4860-A906-C926A9CF817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112838AF-388A-46CE-B279-6A294A052C3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06DB9006-C1C7-4673-A9E8-79CAB619C84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7C7869D0-5B68-4AC2-B976-CF348098BCB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22B67190-A39C-4FD5-B3CE-2CCBE4A8E541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2D2C1243-130F-4841-8EAA-2ACA12CD0B1B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498E23AF-1E73-4176-8179-D4A79661190B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ADD3493A-604B-44B3-B68E-A51B0A1D7604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7ABD7A4E-F094-4914-AFBD-E183ACBA0C08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A21AFB9A-7EE6-4354-89DB-56D1797038A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E05C0BB3-250D-471C-BECE-EE9DF6D4271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F3E21BDE-F7CF-476F-A59E-BEFD1FE3AF8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83052AAD-10B2-4D9B-A8EB-40C2C2269BF0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BAF04A82-2105-480D-B512-9BD3301B543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F66CD148-251C-4C89-BD88-1C203F8627D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E0DEC80C-DC8E-4863-8088-8396EFE5601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5DA46F3F-37A0-4A95-846D-8AC1EA7AF912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96A8B0C3-B492-42F7-BD50-A974830C987E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15669CB8-8E53-4495-A42B-DD4B7558BB3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F0B788E5-4155-4F1B-92B4-8FCC9BDFB33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4B2EC6AA-BB40-44A4-9426-40F10C0D11ED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2DEFF9D5-4CF0-4ED8-A6C2-48A891E74856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B9785098-EADD-4C68-9C4E-62B0EBF467E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4622913D-3F73-4828-B004-8CBA4B5D42A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6A91F1C1-31DC-4DB8-A5A3-044866C7205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8C74F435-F14E-4E0F-98FE-A4F46653F1B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DF7E8D11-9C45-4D8E-B060-FB1A96E6B56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0BD7C326-15AF-4816-9CEB-A124AF47E6B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B11AD9A1-9934-47C7-BBEE-C9BDA5B1D2F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6C4DA1D6-836C-4ECB-85EA-6992BBEA663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4148F697-2811-4DB0-A863-A4EAD8C179F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BB098764-5C75-448D-AC10-92EAF9C4E82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B31A2113-81A4-4820-BCEB-64BD7D7D110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3D7F6C76-33B0-411A-A25E-51ADFFE4EA0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5BC588FF-3031-4AC3-B855-747D496C894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2FB5F8EC-ED22-4354-ABB5-58F148727BC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7C77BC57-BA40-4634-BF93-0EEF37AA1C5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C780D8ED-A137-4C20-BCFC-6A44BE8CCD7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8DD73D34-52EB-4A44-A54B-6D131E5EFE9F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4B2043A4-D688-409A-BA02-96703CBC2D80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6675B508-BE01-4C89-8181-9CA6471F9080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BC7367E5-7433-4FCA-A1EA-29C013EBB5BE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B1D99026-4CE9-44C4-B8B1-0149E48DF3E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EE725A78-142E-407E-B6A0-B8495D4C24E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A6FE8442-E2D5-4589-94C8-D14FAF4DA81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A78C4ECD-3AB7-4575-94D2-4EBB3BC2D4E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F8FC238F-4B08-460E-8A02-15EDFF83C50B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099051B8-01A0-45D2-8AB6-4EC5D4BFB8C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48326271-0A57-4EFC-8FBE-AE6B54E58B9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2F3B0050-E918-42CF-9D1E-600BD545F73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514BBFA0-E295-42BC-A85F-469B5578F3DD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694E44CB-E810-4DBB-89D7-7D18DE1F987D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91B0FFA4-BFE8-4CA2-843B-AC52B9159E9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26023AEB-D027-4DB9-9068-0F40108093B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C28CB5E4-A28A-4C9A-8DD4-886703EDFF9E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0E3CDE00-F23C-4A88-A8CD-4BDBD8E2AB4F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E120158F-E408-46A8-A3C0-588E3650BBB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2C739FB6-5455-4E5C-888D-D1EEF8EDADE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94088F96-88D2-42BA-86E6-B2364233F53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73D2F37F-EFE9-4CF9-9C7F-A90AB546731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77B1D1FA-525E-48BA-97CE-F43630BEE07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5CB28D7A-59C4-4948-80A4-5F149D2386A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CEEA03A8-9708-4F19-844F-36BFD23FE45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EB2F42A8-D410-4653-BDE2-E9F1E1725E0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0E45BF2B-1FE4-401B-8C40-D72000861AB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52FCBA40-867E-4443-A5E0-7B8591DB4DC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08784B4C-CACC-4849-9234-434D7E6B783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790DDD3B-84E4-463F-8A28-18EA9678F30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A4CCBA0F-EF05-4F35-8B23-699B96E4B53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CCD6ACF7-F548-4691-9502-98D3758F4A2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552BEDE2-A238-482B-B8CF-2923CC8D1F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DCC9B2C4-DDC9-45C6-91A8-29F0565EBD6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6DCB43B3-F149-422E-AC02-32CADACD237B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F14B6CFE-B6AA-4F5D-9CF0-8E20AA82BD3C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CD437DCB-4DD5-48B8-BE0D-BC5823C0816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1E62625E-93E1-4CE3-8BE4-97571876EE80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3246BB2C-B085-408C-B3EC-F348D9E5E529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F99F2A6A-66F8-4EFD-95B6-61D4031F9F3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E3CA0E99-03FD-423F-B40D-C1FDC0649DA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06B9900C-D636-4F70-BF7D-EC805F40D0E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57E2F370-72ED-4747-AC10-B6BDF3867410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5F0FD21B-C387-4BFD-ABD5-602B564945F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B1BBB0F8-FA01-4960-9931-EB419FC72CB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088C6A63-F5E3-460E-AAD3-C984A870379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F379A89E-17AE-4FAA-964A-4B2AEAEEB5C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72DAA784-25E0-46A1-8733-C4F122BCDB7A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E4252D68-1CB1-48E8-B3E5-489028AC389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5A38FCDB-F1ED-4CC7-B44A-A313ADBCB7C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0B65321B-9609-4012-985D-8A3D5BAFEF1F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5491E67E-A458-478F-8DC7-86E636325044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8996F84A-94CD-4406-A83F-248D320D5FC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D75A770C-BDE4-4138-A2FA-73CFEB13134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60E1A93E-1E0F-45F9-8BFE-08A22FD2CEA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9A66455B-0932-47E8-823A-E9193381C71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A8714A28-9A7B-4F00-AE23-3D5C09D01B8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4A747B5D-2E4D-432C-9268-D820F9070EA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64366F36-4149-4413-A5A5-B932497C0F3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B71FA9AC-935D-4B43-A901-55B83D70D0E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B184F57D-FE7C-46E6-AD03-A15E6069A4D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D1A7BADD-CEA0-4A1C-A721-54524B529F0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CA9338D1-597A-48D3-B676-3F5A8E1E336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1F592C75-B5E0-4FC2-9647-D30018EADFF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459C4FA1-DB0C-416A-B258-D829E831660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44967DBA-51BA-4FD2-9359-CD8DB973A54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277AA81C-0518-4FBE-AC92-5F50C70C7A7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21E27100-5F77-40F5-A25B-F4DD5D207FC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0FD8DFB4-CB92-411D-B294-BCE933B844B0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9C868ECD-FAB7-4FD0-8963-3AAE2FC5BBAC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B3834379-5552-4EB6-98FD-EBECD58E3C2A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957E7D0F-8411-42A8-AA53-5CBFAF3C2F75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BA023DE6-EC73-4D48-B3F5-118CDAD7D0C5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DD0E60E0-D053-48B4-B2F9-328AFC91903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77F6F350-DBF6-4148-93EF-DABB312E69A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7DCF0C03-0151-48B1-866E-A2504DEEF16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982AFDDC-E5E2-43D5-856B-397A02619B57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03203738-7FCC-4670-AA2C-D95414C7A3E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4DE642CD-02B8-417A-8FAA-935FAF7D392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3FDF0C45-F219-468D-A71D-019BD4B1AE9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DD63AA52-F5FB-4F41-BE1C-AC9D49DFD366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1022E650-2958-4C1F-9341-FE728A0A37CF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2239709A-8C82-4ECE-9021-4D5C48BB741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01589A3A-1BAF-4B32-9B6D-277FA0E6A23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242E1705-DF45-451C-B641-F38007BB555F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BED0BFEB-7876-4B6E-A365-0F82A66539B7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647A06A5-62F3-4CCA-BCC5-719897F8D98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CC791702-1788-4BA8-B2EF-8DAE9796338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DFF57C2D-AEFA-41EA-913C-C151F1FF786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CFB692A6-09FC-41BE-8253-D437B49780E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49BFA77F-22D6-4A74-96AF-8EE493AD90E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D98E4CA9-F516-4E29-AEDA-BB47C773587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7839E750-9E25-4291-A8DC-2D59370E130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8F12DAE2-5971-450E-8001-6BC7D12EF85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037E50F1-8275-4599-9177-4AD388B2ADA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7219A220-91B3-49D2-A8F3-B40C4D802B9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BD10BB44-4ADF-47DD-AF16-18014C9E093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B1E9872F-328D-4D66-8B9E-BB665F425DF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E06AD3C8-5F6D-4CF6-8371-9988275B89E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7B787705-7E3D-457D-902B-DB9307E1C3E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71B4C537-9AE5-42D7-80F1-C02A4AFDBDB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A13C3C21-E818-4062-A470-91C2CE131DB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45D0ABD1-5BC2-42B1-8A3E-225E11548FBF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BFCA006C-C648-415F-8FBE-4C8DCE7D5B2A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B36C4B8B-7802-49D4-9185-D4E92B37DE9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B3805608-6FFA-4AF7-9B0A-A33D8E0CF93E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76882D9A-6F75-4750-A704-F6E05C544AA0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E76CF5A6-BAF9-49E4-ACBE-00EE8507B97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9ECEF289-1F93-4F8F-B028-7B1A41ECB7F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A019A30E-DF00-4CEA-B12E-F5D0ACC1A24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6364CAA6-212B-4070-A632-B4CAE247352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8593416D-AF0C-43B8-AA99-01EE9FF8644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052D7B4D-63D6-44FA-81ED-A6D3B52F64C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38F5FC2C-996E-496D-A9DC-B2CA84EFC0E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BAFAAA10-48E7-4BB5-B06A-8AAF15E8D337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19F63AE3-1A75-4EE9-872A-55DDBF9EE9AB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F33EEADA-B809-4142-8EEC-8A72F48727E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5B98F04F-8756-42FB-A05B-F7E3E7CB3D5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F8A0E080-728E-4BBC-93F7-6F3FCD8276D4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9697ADF9-81D8-433E-A2BB-E42304EC37C8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37DD569F-796A-4E04-9DBE-00346977071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B388D41C-63B1-43AE-9D65-D301BE33D65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6E15D691-50A3-4EF0-87D0-69B177BB708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F4DA673B-9CC0-4198-9B21-444497DA894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8AFB9D71-2D48-4461-AC5D-5FD2954064E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71ED32B8-C5FB-46F9-B533-F85C45FD809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62C1D681-7104-4AF5-A40D-3D829E8DA8D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36E4B69C-E335-4232-92F6-E56C6569AAD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79993994-785E-4B48-B2D9-ED04306F327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0442B99D-9D3A-451F-9788-4F3F57060F1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06771C31-8405-45A9-A6F0-B42AF757A04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811F771D-AA7E-4CC1-B382-D686B8D7B57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F5379358-2D83-4F7D-8B07-B4934BF2E3B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56952EDB-5E98-44E5-8A73-FE286F88F39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099E82A6-A25D-40B0-A9BE-4F0FA2E37BB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8813F81C-909D-4811-8DB0-BB9DDB271BE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17A96851-5CC4-4C5F-8A9D-F40899F597C3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A5117A10-ACD3-4790-9A5D-CF0174B48D70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2C458027-C8CE-493D-A5D2-751998873187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D9FC08D9-7D07-4DF8-8D41-6D35CE67D444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4CDD5D8A-F188-44AA-9CD8-10523E2CCAE1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82FC7CDD-5CA7-4CB1-A01D-75440E6D994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661979F6-A373-42FB-A9D9-F62EA2EE750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D7C0DED7-112D-4EDE-A262-8FBAB245F25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192C5616-0233-479E-8FBC-CF96323AF5F9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55AAF68A-0971-4D3C-8913-FFBB37941FE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CFEC227D-1D4B-46AF-90DF-5414E1CFF7F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D343E901-F178-4245-87E5-E2F42A3DEAF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92738276-D98C-430A-9464-90480E57CD0D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B12AC1BB-D7AE-4482-BA88-0BB8FDEBBA50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50E420D0-07BF-4D3F-AB00-AAB5E89B9AD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38FD8116-5D16-4DB1-9399-F44270AED39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C6F29BEA-C9A3-4345-A302-E361D49153A2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5A001E5D-26C2-4661-A442-7CCB76501B24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019652D1-0146-488F-BE83-D5ECEC2C4C9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99ABC89B-645D-4A18-B9C2-69C2159D538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D17A39CE-540C-46B6-8059-C5DEE45BCFB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0A752D4A-5752-4A3C-AF8C-F465A2D7A9B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D7EEE66F-F9AF-4D29-9799-4489AA2F77D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33192443-25D9-445E-A63D-EDBCC7D7D66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190483E9-6FFB-47A1-8E61-B0C895C563B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57ACE017-6919-45F8-9478-4BB722A36C2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C9635F94-3F3C-44E6-8066-A590ECB4D1F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B59D9D38-595C-4174-8771-F500943CC7C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3FAD050D-F962-46F4-B7E8-D6DF36A2087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28605F0B-E0B0-475F-9D41-E2A4FF8EA05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78A0F7B0-A4BA-4E8D-BF2E-F497BFDF236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BA17A898-8BBB-4913-8EC5-CEDFAD9351C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4BD6EAE0-6AC2-4672-A2B1-A833EEF5265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E21C96B1-F2F2-4F5A-94FF-B0E4DAEA730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D8963E81-C9C3-471B-8677-717F6F52F2FD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773284EE-5F08-4BFE-8A34-920FDAA3377E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0433D5E4-884A-480E-BD4C-848D4A8AEAB1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3D01BE82-7046-4379-8757-ABE72264B407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383FEE72-7B8E-4C73-8F88-618D03A4B18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1B0C11EF-6E41-4A1D-940B-F1515018A21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3EDFFD55-D1AB-46C8-AE62-7A6D8473310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912612DF-8AA7-47C4-9015-F01F297DD03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5D96F34C-256A-47A7-8A61-14FE88FA43F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783032B3-D084-43F9-808F-06BABD69EC7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7DAD4ACC-A4FE-4FAD-A0AC-AD48F89B6E9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BD49433F-EBCD-457B-A94C-48FED7479CB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2062747E-8C47-4DF7-A61B-A54D7DFD0ECD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C53019C6-3BD3-4DAC-8ECB-B942825B3B7D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8EBD7A7D-4B90-42A3-8B73-CF22304036C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0549844E-6946-4C99-9DDA-9C19D8C0B80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6648BC3B-9740-4012-8506-1CBEAF465E0D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E49C1B2B-7C28-46CA-8333-1FDF3839C43F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DC8B670E-2BAF-43A8-A30A-D9E461D4F96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6346DAC9-06B1-4C67-ACE4-69801780191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BC870646-64F5-4846-88FA-CA91F2B505F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13F0F237-278C-48A8-8465-4826B3D6D9C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AB535580-4F61-442E-86BD-463E811732E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0F158B0E-4E95-4793-B768-94A696AB1D0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6D6E7F5F-9781-451B-9BF7-170145B9526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0F9C2BA2-7145-413A-BD74-A2C2AD90DC8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D69BB44C-609F-490B-8A07-82061D41290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6BF8997E-4FDC-4174-884D-9A1E223FFC8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96BBF20B-65EE-42EB-9439-34DA1DA43C9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F6946FFA-065C-48CD-93A3-ECF8F31060F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B2C9F04C-18CB-4246-9875-654CD8BDE1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FAC68406-90F2-4BD3-8614-BEF08FC37DB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183F6AEF-76F6-4269-A635-2E7000F65FD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E2C77CD8-EA8C-4211-B94B-63E3796C3B0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BAC623C2-7C53-4E8C-A585-6C5A6471DD56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BF56585D-DD67-4310-8064-E3A1D430248B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19C8D9CA-64AE-4F85-99E9-741E6701616E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7DED0013-BBAC-4F7F-B3DD-BD3A9FF44829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F35F1156-BB70-4166-9205-A9194B0D0AD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8EBC29CF-6D04-4030-88B9-DD17B4630B8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E1EDC3BF-44A1-4318-96DB-FCE29E26E63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2E6E4D9F-F247-44B4-BFC6-BFC04160946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4882A010-09EE-4C9C-A67C-18C073D7E5E9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C1C4F319-6073-4558-8802-A374142C93E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616650C6-844E-4590-B181-627CBF7BE8B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FB7BD3B2-95DD-4D9C-B131-3B3F5FE39B8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141129A3-0930-4FBE-BB9F-661717736FEF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F0099BDB-9002-4C62-BAE8-81543B8CB396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82C70984-0A77-44A5-AE29-C944CD2BB04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E048947F-7AA0-4804-81AA-C1360FDF0CB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D175215B-01E6-468E-9D18-0F9E735B3098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63319C04-E178-4EBA-AF15-FA52385D7270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E9884B09-1080-4AD0-8388-D3AC4DFC17FC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B4A98F1-07FF-4EF1-8606-1E369F8E652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B6546209-2E78-4465-82B9-513E4E94266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370F2D85-CF6C-4A3C-8692-60211C345C5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3D37D529-2C10-4D42-8D0D-2DDF4F8D10F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2FFE2221-9190-4827-BEE1-8D7FFB72BB0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7BAB0D1F-5821-412F-84C1-62172D742A6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724A30FC-EC3B-4536-842C-EA91420FAF5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D077EC57-6742-4D60-8CDE-214CDB8B6D9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DBB785BA-8298-40B6-AB57-F898516835C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8400D7AC-875C-4EDB-AF6D-5F9A3E709D7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9F48AFDA-BB8F-4BB1-B485-62CE58931E5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CB2E9589-7FBF-4586-B83C-9EB09AF37F1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FF26DDC6-472A-40B4-A785-7E7F0CE7D30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FBD7131E-C3E6-4703-AD20-3AB0C156895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B5D44C4A-83EB-404A-AF3D-ABB98379E7E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F95EFFA2-A38D-4BFB-BBD1-2B82BB9F1C5B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B773CA34-2BC5-4BD4-A988-AE706D593E04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A0DA799D-C74E-4A86-9D64-FBC0C8C0B6F0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02FACB8C-FB3C-41FC-8A30-30F8373D9A4E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20E0C3E4-02FA-4BC8-96CE-2001B188829B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77DCBAE2-6CF8-4041-9CFD-21A4A91C29F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0C36B83A-BE24-49BF-AF50-2C03E0E4BB3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751B170C-C6C9-4B9C-A814-186C0A9373B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E12281A0-FD19-4BD9-9946-4A71099C698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F16A598D-FC40-40C8-A596-361D67F8387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3280F2F9-DA61-4FCB-A6DB-AF9F1F76541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0737F774-D33E-4FDF-B6A2-A5BDA4ECD7D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48DF7801-AC9F-4EC1-A258-F9AB27339C32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799D280F-7A94-4BD3-8A74-2CD4092A7BB4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15D0B5C2-55A9-4582-8523-E058B5DF945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E14FCC40-142D-4F38-83E6-3CD7A0B184C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74AE5480-06E4-4353-B3DF-9FB599605130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109320A9-6CAE-4425-9224-B4EF3419EB77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8A8B7833-E701-4681-837C-1E0CA631996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713D0508-88F9-4D11-8E3E-444C9663F7E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FF845877-EF7E-4013-9969-FE4664EFA80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CD6A85AC-E840-446E-B248-AD78AFFAEB0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19F4F9BB-C44E-4996-BFD4-2E7A2197EBA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613638CE-F578-45A4-B1BD-C627CD72282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3829F3F8-0A2B-4724-B569-7F1C3F2E8B2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E99972B7-F6DE-4477-9A00-1730B72578A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09D538E6-AAD0-4674-A204-947EDE03AFF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44A40C44-A822-41E4-A780-5B4AEBCF8D9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57CCABA6-5C2D-4121-A6E9-EADD6E62530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A4277F12-E702-4C8C-A13E-0E48D2AB211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BDD65E06-2BD9-41CB-9CB5-A3F30961A32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573E7DDB-37B5-45F3-8CA1-5D7EE800D1C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4EE110C9-401F-462E-A63C-15061FF8EAF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39D87DAC-E429-4257-88A2-0E043E6320F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2AE6F4B8-C68D-46AA-84BE-176C1C15C500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309B05E8-3E07-49FC-BF29-768CB72A0CB1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680E5B5B-2562-4FF1-8A7C-ABB5FF839CFF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CED28424-3276-40BF-98CF-B6B3A8FF3953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6FD5214B-E5B5-46E7-9207-964E7E5CB2FB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32727E70-3C9B-45E2-9B47-8F9FA0F1A4A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A0593881-A1EE-47B8-927C-592C6C856CE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51B01DA4-F43F-41EF-8FBF-DCBE5E9692F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208D1834-73A8-4751-B87B-2905DC0433D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378E133F-282E-4A9B-8104-8403FB99B16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323B3F7F-9FEF-432E-9DFD-3AA4C61CB9A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9B8410CC-2B7E-4353-B270-396E65D356A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F531055E-8DD6-4505-90D6-92F2DDB565EF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B38E2D99-4851-440D-AB30-4E5A1D7131D0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0355CDCE-B50D-4687-8AB9-94F2A573C15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300FC550-25B5-4977-8F8E-A057BD7532C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E09EFD97-D2E2-40DE-BE80-CA46B87BF47B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28FCF4EB-F0DF-4369-A6C8-A1A6183713C5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C970C74D-B818-41BA-BC2D-D524F607D24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820B6243-A76C-41BB-ACA1-D76364D41DD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22308CD6-68AA-4483-9DC8-54CEBE70E7A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B9CCCA0B-B798-4885-BBBE-F314431E6BF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848E1453-2B04-4FFE-9D88-7628FDCB2E3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FCFBA259-CC3A-49C3-A847-6B39ED4DDE3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712C2313-F4CF-45E4-A05B-DE5BAD472A4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53F5BB6C-7D5F-453C-9C87-E39965169CC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091E9DDD-885A-485B-A8C8-9CEA61C3D1C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87956487-D3E3-4666-8D09-91CDF8018EF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0B006457-B0F1-4BE2-9FFD-F3E0A80A0B4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CCC8D97B-6371-4926-A1BE-7522AC2ACD2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5EDB8CEF-D3DE-431A-861C-762430B2376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95BAF1C6-F480-4A93-8EE1-1E1995403C1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25222858-7BFE-4990-84BE-AE9AF98CCB0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C8876401-E2AE-414C-B6B6-C2190813507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0458DF94-79BB-456A-AA78-286126572B93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0BB108F8-CAD8-4ADF-A7E4-FBF5B963DE3F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A1F39F5F-DCA2-491A-8C38-3198BC4F48DC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AC273BB7-1441-47FE-B970-3189C4EE8DED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6A68C1F1-2CF6-4C62-92A2-CB74666CCB2B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DD312CF5-DC6A-4DA7-B895-E3D12143746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23CB69CD-9979-4E5E-930D-40886CFEB23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263E4AC4-058C-4F07-BAFD-809CCC2DFED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561DBABB-800C-4405-9E52-5751E5B4A202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A6AD4843-53A5-4F3F-98B4-C80DAECE632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4B2CDCD3-FC7E-4DC7-A6D6-62217946398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4A93C610-D608-4C2F-B500-6D299A0174F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B29C4158-B25D-454D-B704-2CA7E33181D4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2767275C-4CD2-4C21-98C1-98028B538898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48300753-0015-477E-A29E-3F12DF2E40E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8E84D2CD-22E8-4E3D-BB1A-3E8E3636BCD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1B4869C4-8FCA-4FCE-8693-2C8D658A489F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2E62E8CB-0814-438A-B387-07C04DEB81BF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C5F548E2-A684-42CB-AC09-35D5F513E56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1FF89825-9EE4-4556-8688-004A967A1BD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A3AFD237-7F7F-4F35-A2A6-E47B1662BF4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23995EE7-4E9C-431A-B0A9-DBC2BE08CA7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764BD5E5-CF96-438D-8224-F95CBC8942D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439D54F4-7B55-4D81-9B6F-8DEF2C00F7E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E2E364D1-D4E7-4767-8B58-3BE6E10D733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6689C7C4-05AC-468C-B9AF-F1ABE9AF6DF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E880513E-0E83-4266-94D8-6E6D9313368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F8C7FBDA-759A-4F2C-8881-A033EF4CBB5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1113C481-70E2-4479-885B-1711AA200D6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6EF4D591-0337-4559-893D-E03E6ACD22A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17A9FB88-E73C-415A-96F5-8C3B79A4089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DE15470D-A673-4735-B876-D594907A0A0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C4D4C9F1-AD11-4B89-BBC4-FF812A45903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7989AC89-E07C-4FF9-8273-A74EB0DB01A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2579FE4B-987F-4ED5-B77E-21E12D5415B5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127DCA74-0C3C-4F5D-8D2F-1C0D3EE5D46B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1C0F6AFC-54D8-4F0F-9CBF-87B41F107699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190A5792-245D-440E-8F6D-B607E520E315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B13F1E74-7D8D-41A0-A924-879E6E83EE7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0B227245-4EEA-4994-BD45-EF816E2C5A6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35698677-418C-4A49-B523-F4C5EB8E5BC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4C404CD7-5738-467F-BB3B-4C2C6B5D42D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8FD1FEDE-C461-4568-A367-2BA8EED1BDFB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3AF6ED66-3A8B-4F41-A435-1FC74E67C07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D8BEE481-3BBD-4326-8AE1-8C5EB486F34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D341B03A-B60F-45F2-A2B1-45F757AD9BD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F2E1A532-06CE-473B-9746-B71831E5B9BD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DFAA7681-2199-46B0-9F21-B7F771932F10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B73443D6-C60F-4316-8E10-7DEA1B4FA08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12DA7BD4-B972-493C-903B-F26621B7F5E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5CB9A09E-EA48-4BD7-B0FE-DB428B8ED2ED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B19674A7-CE6D-4936-AB04-BD88998716B8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E3BC2F54-0BF5-41E3-977A-FC93E4667B5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1B7F15F6-2FB4-4538-8C8C-B01EB3DF46D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A3BFFC3A-658F-4917-8CED-90BC98ECF6D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9631192C-5934-4232-99B9-A7556A6747D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607B214-58AC-4709-8F80-86F52ED928A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15096641-A7B8-4331-A859-C5840027163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96451135-1ED2-4BD2-839C-3AE0DD92AD4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5CEC7189-89FB-4A1F-A128-52BC06737D6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5FF16D0E-BA71-45DF-9F5B-EFB6C66354A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F0D6F853-08BB-4E1C-AB18-7CBCD1AFE89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AD88ACE7-E1C1-438F-95A8-9C060F83D4E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095D1FF3-178C-4A60-95F2-AD1A38B66DC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21CE1A67-A527-47AE-93A8-8B21EA60DA0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E84F5B77-F407-4B04-B274-CA9D8A711FA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77D586A6-FB10-41CF-A980-E67EC9FC039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2173B9F6-ED18-4DB1-999E-07F605ECB9B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D24FFE57-F55C-426D-BD8D-FCC092CCA633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6D08B36F-CFAF-4317-9890-ACEB34B8F4BE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196FE12A-9C74-4D2B-8B72-71D074F9DC9E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0A980638-9E26-4191-90DE-CDC34BCA95DA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F76841CF-9391-41D0-AA2D-CD7CBB850C0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0D1DAE3A-3302-4EBB-AF41-2B344020496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AE7C6155-5100-4659-8A36-004FA209655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AADEF323-5593-4AF7-ADA9-A80AB15A5EE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2C59F1C3-5C0C-4C14-9F4E-F275FE0C21BD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BB530D7E-4FBD-4991-8DD1-BF5107A1E41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FCAB402E-5B74-4B6C-9A29-607BC7D9AC1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2D24E29B-13D4-42F1-8D50-854AF22E3E7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F15D3D66-2F4B-42C6-92EB-D594FBBB6F51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B74A446A-7E3F-4466-9589-32B057E7F39D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09E6208F-69C9-4205-9A5E-2048AAC3C35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81192B42-5F56-4F27-9F1D-FE104BDCED0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2F4A37EB-634C-4267-84AA-707EB56290F0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F374D094-EA45-4DD0-AD76-B32D941030CA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D2C4F4B-63F7-46CF-9B97-FC33193C113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E33320BC-8F2A-4803-8B57-328187B1448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C044BC98-A1E8-427D-92AB-9B183BE518C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8526CDC7-C360-4887-8843-8B4D07E41DD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34387D0D-2D0F-4247-AC29-A9377B8DB9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4E70EA68-6C46-4310-AFFA-6BFE1CE453A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A3F34C57-A98E-4CC2-A8EE-213894FA88A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AA33DC96-645F-4BDA-AF23-AB0B4A8F241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1E61B85D-48DF-49D0-A866-61381A7C2D8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A87AFA34-593D-4B5A-A3E8-67B4C72CE69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03356637-1B7B-43F7-8E74-E5AF4E7EFF7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7A30553D-1082-4909-9800-349463D2ACA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CB51A79D-A5E5-4DB3-B7A8-0A4C7C67CEC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6C092042-7744-465F-8183-E78B5B167AB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14E468C6-EB48-4FAD-B7BC-95CB253A5E8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65DB9CF0-B4B3-43BB-8090-D6E910EBB47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1B0BBBEE-ED6D-47E6-A3D8-AC051CFCE7AD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8C68D335-E323-4820-A88C-514FACAB060B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38EF35B0-6A57-4770-89A9-B0F55EB13FD0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3DDC493E-A25A-4170-BE74-0A54039C6C9E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9A88B608-AB81-4548-94DA-AE6677B8EE2F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EC0309C3-346D-4DBD-892E-2BE3E6A86D0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A7BEAFCC-1D83-47BB-B741-9DD5640999D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BE3706AA-C54D-485A-8D10-5D268AC5210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4DB50631-7BB3-4FC4-A924-273864B1AC9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EE4AA050-9030-48F9-B92C-AD27C4189C0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D6596584-BE9E-4475-81C3-C721719C5D2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643A7478-1EC4-4F1A-96A3-0B987CD96E5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CFC2889B-DD93-46ED-957E-27351D6B5384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9F35F20B-BEB6-40BA-9F8B-C5B606EB133D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C6F3674A-B8D3-4B21-8D55-9BCF78E805D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4079FB90-FAAC-477B-ADE5-721571F6D7A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777C0DE4-F6DE-4515-9488-9407633E1595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5BA2D2F8-95DD-48E1-9E02-E156213C6647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D0E76444-5D47-428F-8314-283F4C6021F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0BDD4873-8A3E-4EE8-9B25-7883AC17037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2B1DF878-DA44-45FF-9986-EBCF69FDCE0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8CB8F566-2CB7-4780-B0D1-104A226F9FC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5D3B4A21-418E-4C35-BC32-965BBF74912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0DC39E23-8BAC-4FB8-A936-8A7DE37DF3D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74194A76-6C69-49D9-A9D3-1907929E086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5AEC9EE8-6ED6-4453-A6EB-08F04BEDB7E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C4587EF7-A7B5-45F1-9E27-6C99D262AC2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6C6BF20E-36BE-4A01-A6DE-0E5454B23D8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B4F8D4A9-1205-40AF-90E2-02F2A2CA0A1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A7E94511-23FD-4B21-A75D-160F358FBF4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FEA7A929-1BD1-40ED-A41E-B465C4CB077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816F444F-3546-403B-8533-334BA7DF2EC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C24CEC41-18DD-4165-80E7-928933EFF74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A11070DE-106F-445C-A6AA-064C112F51D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48428A07-74A9-48E0-8E91-90DA87A49DF3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A6162053-017D-42D8-A4D0-B8BC7DCE3D75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50FEF901-F845-422E-B24A-79B1AEA8C05B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343B239B-3FF7-4987-8AD3-FD9A624CEA6F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944914BB-967F-40BE-A9DA-94BA573B54C7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AF3A790A-27A6-45A5-A631-DCE3089B04D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9E42F4F1-168E-4EA1-863B-7D2471DD472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50047034-AEF3-4BD2-BC08-01F17387FA1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877B17BF-8858-4B17-B557-F897045A7C2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30E0833B-E2C2-4DBB-B1B7-D020C1F4981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07CBA1F8-A19F-4690-94C3-A01923366AB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2930EB2F-4D24-4ECA-8380-15443BA47F0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2FD49720-8FE6-4C4D-93F8-5F9AF882459A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D8010D8C-077C-4CE5-B120-8ACB89DAE1CE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1FC247B3-1D13-4EAA-88EE-4880FA1BFA4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6D6CCA6C-845E-4E33-A9D4-BE60AFD6E7F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A161E6C8-FD38-47DE-931D-50D37F626DAD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1E488F4E-0738-4F77-9D6F-3F4179F45C29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57EBF0A1-4645-49B5-B71E-1296278C21D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971A4CD5-6DFF-46B7-A1FD-3059FC833C0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90BEFEC6-75C0-44ED-A177-04DAA7F3738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14C4AAFD-9D9E-44E9-90CC-71061F6E45B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F912F466-1F9C-42C2-A832-75D1B5E2932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22DE3E04-4685-4E97-9FE1-C7E054F5058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025B8C8B-4E44-4DBB-8D3A-9FD48687D6C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E93E937D-8F76-4AC4-9363-ECB4B99F0F8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589AE045-CFA4-412A-915A-06A07856760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2AE206A6-E22E-48AC-AF5C-5CB05993BA5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C1504A1A-D3C3-406A-9556-9B9192C4C7D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34E92701-F2E2-4D08-BD27-B5004859FBF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F1CF450C-34D1-4114-8851-8251E3BC251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768AB2E5-13C7-4D05-97BE-B58A7E2ED03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F5E19B0D-87BE-4DB5-8F47-F28BCECCEE0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7D12D87F-A9BD-469D-BAAB-E9EEF7F23ED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35081A73-5E17-48EA-A7CF-41F8396A19E1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B97F1D08-337A-4870-A2A5-71ECBA79B347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E8884547-CDEA-49A2-B30F-7675FE8C1C84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4152E901-E59F-4588-9746-416CE8BF6684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8B9B0AF8-0170-4B45-B1ED-F6D3EB523D83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32FD8D83-E640-4EA1-B263-6A80176EF3A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D1CD25D7-275D-4B9D-9F96-240455773FB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936ADFB2-630A-48D3-A69B-427F112CEFF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B8E21ADD-4878-4655-A17E-9E19EFA1F2AB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2A44F4B8-1778-4CE0-9B01-D75FC36D8A0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30AFF3ED-4BC8-4193-8B5C-45D680E34E9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BA0813F0-FFED-48BA-9952-D27BDEA4EED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3576DDD0-B66C-40B8-B83A-B67F8866DBE7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95CF40C9-25FC-4E2B-84A6-4C0AEB74D57C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BEA695FF-B2FD-4B10-81DD-EE949891C7D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F16CFD91-A255-40D9-81FE-8FBD1BA03A6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E5991C1D-28B4-4E3A-8735-15249C0B7958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F43ED90F-DF75-4FB0-800F-B7830CB4CCCA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528AB555-B5D8-4FEF-9014-DFB79FFFB0AE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3B682BAC-C7A1-4612-8C4B-6D7D4B6CBC6C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FAFC1FD9-0F14-4549-ABBD-E2065B0A984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FE4B84F4-F9BA-49C4-837C-6AFA30C9EE9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16657CE4-77F5-446F-9216-D2A02FCDD43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587128BF-E5BC-41E5-B98A-42A7A7E18FB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CA685629-BB67-496C-8122-96F7E7FCB18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1D9564EA-D7BF-4EEC-A471-08D7441DAD5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D8BD7FC9-9BE8-4560-8A3C-2DF972019AA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E69FDBC6-8251-4536-A5B5-D4CAC6668FC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25715559-5F85-44DB-98F3-64555290E42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4DDAB78C-5C64-4E26-A8B1-376769FA8B6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5B25EBE-E7BE-4AEB-AAFC-96251986F36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A95D0AD1-EEAF-4295-A918-BC4BC9A0A03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A235C167-E856-4170-B8C8-7541A037B8E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F8519F4C-67D5-452A-BE72-BEC74E69F25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31E46CAC-50BE-4D67-82D6-072AC328EC2B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8A0BBBF4-227D-4CA5-8930-5E7C7611C689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324CBB88-5DC2-4AE8-81A9-DF7B8000C86B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E3C7782A-3890-444F-81D8-FB645B1F2AAC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475DAB8A-F36D-49CC-BA9A-D4033A49CD7B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F09E767C-D0CA-409A-9807-664A9BBEB7B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AE05D08D-DF7F-45E5-95E4-C9711E40A3A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A1D3D621-0701-47E1-9B99-DE3C9C1A404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7BBC00E4-3ADC-4CFA-B741-4F924CEEFFD2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7A0C4A81-D3E0-4D40-A3A7-B8412554BB7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52C2C4D4-437B-4C46-A1E3-8B935107FBD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31BB734D-91A7-4CB7-BE0B-305442995D8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E73888ED-FCCC-4601-AE5D-53F9EB9B0124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7C9CAADF-C52A-4F09-9177-13A9745FC5C7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D9F02EC1-2A17-4CDF-8A96-1AFF085F664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F263B4E3-53D6-47F4-8AF3-6F313D7573C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F36E7F4B-1483-4CCA-9197-4D5BA072381E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409EA535-4C1C-4334-9B27-938C9552533E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89E72620-B4F2-43A5-8304-BCC1FD7D9A6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13B0FB4E-CC1F-4364-A69D-0ECAD940F84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7EFA58A3-4B99-47C4-AE89-641F750F7B6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4257E74A-FE96-4C81-9D4D-962F65D0AE6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F785D92B-0BD9-4EA0-AEF8-604998F8A2B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6019DA0E-8EFE-4FB9-B5EF-7B04FCE5437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9A6DC51C-3E85-4F19-A3B8-E7002259CF9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A0E3E6C7-F276-4F38-A7EC-9A689DFAB75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414CE929-3C1E-4D25-BC0B-706700D2F82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2567F912-F038-4943-9CF6-FA8FDC0F5BC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A4DBAC61-E30F-4FD4-B99B-38912CF71FC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2D7159B9-839E-4614-8193-61B5945C995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26A7CEFA-E968-42AE-8867-2030797FE5C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A6D54B69-82D7-41D3-8DAB-AFD226C3E5F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244A6E7D-B01D-4207-8FC4-1BB3AB92FD6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D50F5558-9FC3-4372-9D26-3ADFF3DF376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6E796642-0332-41DB-B002-8509896B5015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98CDF031-A2D1-43C0-AC37-CFBF550B7F71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FC920B0B-B72D-47C1-B4CB-6C6DFB44284C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27A38986-C735-4AAC-888F-F228E2AA7BBB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71947291-B694-48D4-A203-DAA4E822577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8F0E8315-1419-43BE-BCF3-918B2E2EA9B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F6887B8E-AE65-41FB-A57B-046A2A296D7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054E9ACF-128D-4460-A823-32EA9707F03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C49290D8-E2A8-44AF-8455-13DE06C13818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5928D7A3-C580-43F1-A688-C5BCA0177E7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93E655AD-874C-478C-A971-56F349292D0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7C7D1844-6314-4962-81F4-46497FB6A4E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5017113F-09C6-498F-9CC3-D414D6B744B2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C6554803-60EF-481E-BD2A-F8CA2FE36343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B2214EE7-2681-426F-8B25-64FE465CAF1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D97C28C6-4221-4CE1-9D42-A71D7EB25E8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EBC314A8-077B-407A-9AF5-4F2755CC6183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43BAAD6F-E93B-42B8-8267-1A59D7E8F0BB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F561076A-EFCA-4ADE-8206-284D0CCC87A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861B76D3-A22D-40B0-B59C-14D1E676008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94FCCC99-4567-411D-81F0-12271314803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2FF184FF-3EBD-43CA-B13A-66741E9B199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FC9532BC-2975-4A5D-8DC7-CA32D5F48B5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FD8E2FC5-4FCB-4F1B-9F01-795CE75645D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623F26D3-C734-49BA-AF11-22017069ADF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A1EB2C92-75D6-4C67-9696-6BC957C13EA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2E95C027-C91E-4174-AE64-096D6095037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0E516189-A074-46C8-A61E-937631530CD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F2CB4389-05D6-438B-8091-19AC86EC37C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10B27320-283B-487B-A8F5-58B28B76FDA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0B42CF59-8F13-403E-96B6-350914147E0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49EF2732-9E6F-4452-9236-E6D7C147BFC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B8C6E172-7289-49DA-8CC9-7A7DBE74D6C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64679A43-C53B-4983-80B3-95252BD2C8F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D41BFAEE-F62C-406B-8D47-420036FA476F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8500363F-E4C7-4EAD-8DCF-2AE67815DDD1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E1EDE07D-409C-474B-90CA-FA98117173BC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506C808E-50FF-425F-8AEC-F51332BF0CBA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964CE83E-96FC-4DCE-BD8B-71A536B97D34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52F01B8E-B95C-451F-BAD7-BDBD106D195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2DE9F909-782C-4878-94AC-5B549908DB8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3208D360-2355-401B-8C1F-9C888AC8612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8F0D88BD-5606-49E5-BD2C-E6EDAE5D7D4D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DD572E7C-2961-452B-ADFB-656ADB563F5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2AEB8FD6-D794-45C2-8064-8DBE3A57F54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3AF1DDAB-634E-4490-B45E-4B41875701B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F685F5ED-959B-4E63-AB2E-D66E47C70DB5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BE89709B-D44C-41B3-BB8D-7D2510B48C32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7D108C8D-547A-4849-8C4D-F631252A375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CF6EDAF9-2051-4E3A-B9C3-5D9E3785296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FCBB9727-CBA1-4F9F-A2D9-8FBD2180BDEF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147C4720-05B6-4AE0-A05A-E21B85ADB131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E997628A-13E1-4C83-BCC7-EF8E3E74D57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2D4448CA-1076-4C3B-9878-E34DC7CF733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945944AA-5F01-4BF8-AA22-B61A2E90B1D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EB8CA417-78EA-4C9C-87CA-8CAC53B0394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900442CF-F38F-48F4-B843-D12D44F96A6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D9C62B56-9108-49FC-936C-5CEA45DF94E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5244EDAD-AFC3-4E25-BF70-F8F2C971271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7E9B3E46-88EB-431E-B66D-37492DF7DB6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E1952E09-833F-4E54-A431-0A6B6AF0E9F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F27B3950-EFB6-4F14-B62A-BF1A34708C3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117B77F9-8D55-4B58-B46C-5F1E19C831C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A980E916-B29F-4867-9D7D-E99D8BAD97D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D3319119-9D1A-4A85-B7AF-488E6200BAE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F3FE4988-3217-4E6C-95E9-29EDF942A93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0A27E961-CB54-4864-8415-95970343D55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211A4CC1-0BB7-4ABB-8C83-872A04175CE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F32CE244-F71D-420A-BCB1-4E2B86813F4C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DB768D0E-FE82-49DC-87AE-D62948A91B77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F8E5E30A-7460-48FD-8F11-7124F553C2B7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B93CB5DE-6E4F-4C47-B9DB-42688D81E1DD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4EA209E9-7A55-4ED3-BF42-AAC83A02B36C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EB489A09-423E-41CD-9628-CB387F1D810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267EBFFE-1EC4-49BD-8F53-32213D348D1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07B53F4B-A9A7-42A8-A7D0-CEA675A92F8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47487DB8-A98D-408E-BF80-4B5C2A3BF153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9226DC9C-146B-4B8B-B676-F1FE27D04CB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44AFAEDC-C7BA-4CF0-8BA3-A6BFE86A4D0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9AC21E94-3946-47CC-89B2-81C6BDA9584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ACD953F7-41B3-4A34-89B3-9AF3D40E2C61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7E74157A-9506-4D9D-8164-4FF1AE2ED27F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EF99E284-BE6E-48FA-B040-8AE6B1D264F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04F1C40B-F695-4199-9FC0-A7B6750596C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6D64EC38-E4F9-48F3-9AE8-90198D4A4C18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634DAE43-D0BD-434F-BEC2-D19273EAA8CA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85D8A166-1B4C-4246-9611-D6E692E6C47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9DD53525-B34B-4390-8A31-03FC72699F1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23FA015D-E8A9-40E9-887C-62EACEB87F7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0922953A-27EC-49B2-8B90-0A523ADDAAA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7516BFC0-81AF-4E53-B15C-A6488262CD3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3D4A419B-A80D-474E-9071-C71AA89FAF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B474253B-5D55-4B11-A7F9-4A1893F0C35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E6FCAEEE-9F62-4519-A37D-622FD4CA44C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D858348E-C80E-4711-B2B3-D91D73C18E7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81901099-579C-452E-A07B-C10DBCF7984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A287C312-C188-453D-97E0-6986A73E8DF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042B4D65-A030-4AAF-AF12-B83443E6CA2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FEE2BE63-197C-4A4E-BBE2-4D6890C506C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1C69B8A4-161E-4F0E-AF1F-3FFFED228F5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8390628-0742-4507-851C-9D5AFD0BCC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84109080-A806-485B-9245-AF36AFD13D0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9D39ACD2-0CDA-4A1C-8B77-2C84276839C9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3DE759FF-4C31-46D8-BFEA-00C511B87BA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ED7544C9-C7E0-4E56-BED4-AD9BE3CA8009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339E50FC-6D94-4674-9FF3-7486FEB4A831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83315D7B-5E40-406F-A6C9-9F7297394F86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1276955D-AE7A-4F23-8E13-F24ECA3E087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070496CA-D38E-443F-92E7-DB9C0818BC6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8EDDC7FB-4871-4CF2-A310-0BD0D03BA1D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318BACC5-7DF9-4ABC-9F89-D4C69D7E6130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5C0C2431-E7A9-4C21-850E-B2F884CC493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CAD40D88-F624-4DAD-AFEB-E19374E45C8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A451019E-C018-43D8-8552-8185390377C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5CDA368C-3FA0-4233-8FEC-5F749C033F7B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36502DB2-CC15-4795-9016-0A15BEE24C3E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A968785F-EC2C-4569-B4F7-F064AC6BBC0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1DED34E1-0058-4189-8677-EE8362B1496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57218F59-1C4B-4AED-A8C2-CE9284C7601A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F93D071C-C0EA-4D74-A920-788A2E87C7D5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135DAC73-D246-4F51-93A5-5EC3D10B4BC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B647265B-1522-489A-89C5-8A12F235EF8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7C62A2A5-3BBA-46A1-9CE9-96502806B59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DF9F6E51-60BC-4C11-A5D8-CB54983FB25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17B735BF-6938-4081-9786-6F1462786B0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55B507DB-A037-4CA8-8A9E-859918BEA14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68C65555-3AF5-4D0B-9E69-710FD403F8D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2A522E86-A545-48F9-A102-9F770201299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75333D9D-4AA6-4254-A6C7-C692CA9894F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FD99DC88-F20A-4DD8-AE42-2476E80A9A2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F023D3ED-7162-4EDA-8071-2C091F40EAA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3F57D08F-C074-4870-B8F1-5F60F567657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89ED351D-E3D7-4D88-A774-E869CFFEBB0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9EE0E278-1FA6-43DD-8345-18FA7B1D0CC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2AB464CB-998B-4F88-A1D9-2A743045FCA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6BD3F2DA-547E-4398-8E7D-207F76CEE23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9CAF6C02-D2F8-4B2F-813E-67978B52FC49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36030220-41E6-4929-958F-9C228174BB25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A02BBF96-D521-47CE-9ED9-A3BADC8024DE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52D61ADE-C4AC-4055-9708-BD74F5CACE36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2872DDBB-5994-4E99-8F26-B517DF23EDD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1C31BE9A-D8F5-48CA-A72A-DDDF538FEAA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F3675B5C-7A3D-45B2-9274-859F79394DD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2297BC6A-3E90-4271-88D6-2AA89FC3271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F93BFC84-B3FD-4386-8161-8407336E5CFB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8D36BEF9-AD1B-4B34-B4F4-193323B994C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8720F220-BBAC-4ABB-9F7D-32642073910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0305CDFA-FE4E-4DF6-A3C4-3AFCA2CC1E1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02E6C03F-E245-429B-BC2F-6810B62275B4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436AB8BC-11F7-4226-A23F-8239A65A3694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829BD840-0E9F-4C4B-92FC-3AC40EC48A8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9180B4B9-4F19-4FE7-925C-B07D0E1F076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BD845BA3-2C2F-4296-83A5-1BA2E48264E8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70C4BE5A-5B6B-4C0B-AEDE-458725BDE17F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E15332AE-2B31-4A49-AEE2-753B809EB13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4A71E51E-0105-4C13-A72F-6C3098404C8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3DC583CF-0321-4FE3-898E-07BD3D97660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814DEFCB-4CD8-4583-835D-E57C2DD21E3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63320E59-41AA-4CB4-8BA5-D8F552A22D7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93735558-8DFB-44D4-84E1-DD58F0AD088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2A8ACFC0-7CD0-4334-9112-AFD365AB745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ABD3E92A-9674-4B1D-B66C-56C2AF8500D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DFF6362D-CFC9-49E0-B411-BA314AAE2A5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F5F34C9C-D1D2-4586-95BF-6E40C482E2A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FD783EC8-AB51-48AA-912D-707648883EF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6DDC0A6C-80E3-4FD3-9A07-1D84F2DC3E6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48052B74-9255-47D7-9379-03C6ECE5B94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255A0CB1-1B72-47CD-938F-83E85DD2900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2FDD1D1C-702C-42BE-9410-5D7EBADF797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E6B10AF0-BFF4-4922-A997-59BEE42B86E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74B1C9D2-4E37-42AC-904B-ED29DCC7E636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4B478F53-A107-4461-B2AF-35C19DCE714A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BAE8B9D4-15FD-4940-A903-D47792171FFF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571A988A-A282-4656-890C-FC11585E8293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8072838F-DE8A-46C3-9EAA-AC709632F3F4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117F534D-731F-4FB8-9FEB-1E738FD2250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9198F6A8-FFAB-4106-BB93-D369599617F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28F46915-C43D-435C-BBBC-CF9EBCC7496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3456DA27-E9E1-436F-8B56-5085DFEFA2F7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F9E94CBC-B210-4B91-A3F5-43D67787583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B07431C0-C93C-463E-B03A-BFBCFD8E1AC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D1E9C6CE-971A-4ECD-A5A9-5E04BE7A1C3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0312A0D3-CE91-4D35-8035-D77A4F70C0BB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D72F760E-8647-43AF-8FA8-A4DEE62EBEC1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1FD3B519-85B0-48BE-8B51-120BB7F10FE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73AE2F64-03DC-434A-89FB-2550C78D2C2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56F82862-8682-47A5-AA7E-7D0E75500003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5A76E133-0A6E-4743-A917-E4A8220E127C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61E0A489-B722-43D5-8816-30C3B98A39B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FA79A16F-F701-4C0D-9B97-F9BC2411CA6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80BC82D1-3565-4820-B4B0-253A0E00B46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1AF0A47-0D37-4DF2-A6D4-C9FA18FD8D7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BFD8206A-75C4-465D-ABC1-6C6086FCD7B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2F7BF22D-93A2-44D5-BD6F-13F1BB296E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7E661E4A-04B0-4270-9521-2B5CF13469B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3096DF76-B5E8-4C67-82E2-0863DBEE15E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057184F6-E343-4046-996A-2BD944A22B3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76DACB2F-0C23-464C-A1BD-8ECA19E776B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6CA7F9F6-96C9-409C-AEC2-AFDADDEC30F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E8E2DA78-5987-4D6F-9075-630A6B04B02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5E4989DC-052D-4621-BD20-15E55413719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D0D5A82E-CFED-46E6-9C1F-B918D312C6D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C2F3C4B6-1B39-4468-BAE1-5FEABF3473F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28964928-8384-4093-9BFB-389C5E6C965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ED4EC397-C9C5-4622-81DD-0369C77C1F05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992A822B-A7E4-454C-8C68-0B8BDE5D4F9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BB80590B-DB8C-4054-9C3F-C6B7209DFEE9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104FD608-7796-4813-9887-E23E1846C096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67A85F62-2E23-44FE-AEE6-2A164CCA8C80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B81FC2B8-88E7-4441-9D43-C00EA447615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15AD91B9-5E01-4B1C-ADBD-6B1D51184E8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F56A2115-D263-43E1-9496-284F0021E8C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864D2523-D7C9-494D-82D4-246E8CB1118B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9B2161F8-630E-4ED8-92C1-0A36DEE4BC9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C0CAAD4C-67F2-4145-9460-6421BB6FB8C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0FAD4262-FA68-437D-91A7-C895DF7BA3D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DBD76EF9-9967-44F9-9079-F847147100A9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60E4AD65-1A28-4F86-BCB6-22358F356080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F715A763-FBE7-475B-833F-DDD06DA90BA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5637A120-9C1F-4157-ACCA-F81D2AE2582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CA8441DC-DA16-4DE2-B497-F8C4154EE005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83148C21-2176-41AA-89AD-745E9E1B7D0E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2AA0B691-138C-4FC8-B6A7-D1970EBD9DB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4BA808D3-D4DF-4C03-ADEA-F9998223FE7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38FEC7E3-AC1C-42A8-A237-D8EA15565236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F19524C9-49A2-42D9-ACA9-7C5E4B8C91A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822B12E8-94DB-4910-9796-D1E880FADDC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20AA4399-DC5A-4AA2-9F45-D243DBF67BD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127A5E0E-3473-48D6-98DE-7D1DADD0837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C624EA40-53AF-49F2-BEE1-15B23C4B048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45C1BC21-D7D9-47E7-B253-948DFDA2401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32464709-3B01-4056-A414-3701286A8C0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43BDF330-8266-47B6-BCCB-0FEEF51579B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9786AA6F-D418-4190-B0F3-3F2D5B03B0E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38A10B2F-5010-41C3-B962-2D048B6887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B5B77730-865A-49E7-8007-EC01F3C4C0F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DFBDF697-56B4-41A3-ACE3-3CD9E83B073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1599C6A1-D2CD-4465-871F-F86F075399E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3AE07684-148E-441A-9C44-FA0B27C7F51A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4F2526C8-7257-450C-9E94-C588626D3FBE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091EB75F-BB4F-402F-B3CA-13E9FFA1DEDC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D22495C2-24AB-4D25-9DDB-718AE8EBBDF1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4C02E4FE-69FE-402C-BE1E-8FA07BB7D656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2ADB64C6-0B25-4B99-9634-19AA9605959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2F8E82D8-FA01-4EF0-B665-28872038A1B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C46F6A80-E78B-4561-AF4E-AE2714F7D7B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EA87B25F-3D93-4E97-9027-03B1D2CB4BF7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8B6D6BFA-DF32-4D08-89AE-7B0ED21FB56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825F0252-3E99-482F-AC67-2C9D9F86AB1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1FA06129-C618-4E44-BB00-CE368CD8454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66CB12F1-29C1-40E6-AD78-F2E141816627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B504B438-DA7E-4108-872D-9613C15D746A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618032F2-F80A-47CF-9282-EFF76E37DF1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EAF859D6-0E6D-4059-B717-D7F0FB3E68A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B4233EC9-3756-49B7-BB30-10918B468C20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02EEA19C-01B6-4A9B-A908-6C4B8A09F882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6A969405-1AB7-4321-8A6A-5394B6FEF48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D615DE49-6D25-4625-B881-E4CB8F8C2CE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18D3CD9D-6C08-4A60-B8A0-250D6BD04D1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CF1EE0E8-2D48-4C21-9D24-4C0B394452F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35D5B934-A7F3-4B29-8783-475DB79E8F8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795E7A8C-FBC6-49D8-8140-59AFE9557D5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AA63FC77-B936-48FC-9A2E-7DDF468FD8F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D9C46612-305B-4104-89A9-F16FF1AD978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2E4E7266-53CA-40D4-94C8-B2B675086D1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2C60AEE1-B7D9-428D-A9F5-434DFD52F86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1687E635-23FC-4B77-B20D-87F5A631CA7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06834C77-CC30-4D5E-BD6F-3CC6175C614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CA6C65CC-4DAE-42E6-A931-D6F4A20BCA7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89935C1C-0242-4F7A-BC70-FD28D33A692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CCD9F0D7-9FAC-4C2E-AA10-740C40D32DE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883BB8D1-0A35-4263-8EF9-D802B6C15CA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B675ACBB-93E7-4047-ABB6-08E98BB15AD5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B23149A3-79CB-4E5D-9E5A-130398C7616F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36570AA1-3BA6-46F0-B02D-D8F3F8A9D677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C8D14A23-AAFB-4E0D-8464-661DE1381174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1F035099-5A87-46B2-ADD7-E3115BF8C77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34E374EA-91D3-4859-A17D-CED7053935A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872B3D46-7E6F-4446-9A31-BE2715BAD6E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885A6580-2EE7-4E45-B317-1AABC0B719A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2B7C4131-D877-4372-AF27-2E25CC274323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D96A1C91-730D-48F8-BC4B-6F8BA22FA01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E60A2CCB-BCA1-45A7-9383-22864959538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F46321B4-681A-44C4-9740-F2DC046A8EB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12AE8214-74A7-4843-AC8D-8A5676359FAB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76B1E42E-511C-41AE-8465-75A8F09925F2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8883196E-0740-4D02-8111-244499AA91B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CCC93911-B9B1-4788-B931-EE7FD1F00D3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02BFB595-D2E4-4004-B31B-3EA05C72AA3C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FCFB276B-D506-4806-99CA-A124C5AC5F83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B4B3FE53-9AEB-4229-BDD4-30461D80322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313C4BEE-0CD8-4247-A98C-D541D1EC2D9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57030CAF-6BEC-4BD9-9112-3017F9F5F73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86BFA17D-0FA9-4500-BB31-2D2610D49AE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A5F4D3BF-FCAC-46F8-A87B-E9375AC72B7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2DDA7EB2-A938-4A96-950A-E3536E1F9C4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253E92B5-BC31-44BF-9E08-77F25E036B8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E2D8E495-71AF-48EF-BE9F-742909F27C4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54EA3908-331F-4505-BF34-FC080FADC14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FEEA30EB-B45F-454A-B671-A9D1A0D646F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A692F48F-31E3-4EB7-890C-9FA43ADF722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F5C6A462-0831-4C23-B775-A8E19CD1AEE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F66EEFAB-3BDE-4288-A808-CDBBA16FB57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53D9A630-CEB8-4AF7-BAFD-A0EDAB063F2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BC7F40C4-BC92-4C3E-87C6-7204AB225C4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BF10B582-D79E-406F-8107-220B968A874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465B7D06-9C70-4564-9E8A-D991F2427490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711FF56C-1413-4E3D-9C2D-5B82F62CF45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AAEE8528-9A90-48D1-93F2-76ED2407C2D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EABCD0EF-FC71-433C-9160-344D9CB86649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7708241B-CBEC-426F-8953-45E1F80A5C8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812AD7AF-DE88-43B7-BCFD-EABC9FB335F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4BA1CC5D-0102-4898-B354-3B93DEB976A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2DB25541-7FB3-4DE6-9287-FE3008AA547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6C212737-E11C-4953-9AD9-1607099DECA5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BA96956B-66CD-4804-BF96-C1F776FD7F1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84599D86-DA69-4263-880E-2A24E297CCD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8BDDCEF4-3E2C-4CA9-AE0D-41D572F3737C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829A40AE-E388-4ECA-9BD8-14149CCE4F37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D4308102-90C5-4680-A4EC-AD49C4E5916D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04EAC750-B9E7-4912-A731-6B6CBFD7F06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587EBC70-366C-414E-A8F9-6969AA1FD14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005816E0-5A60-416C-A466-C3ACF6DBFDF4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00115BCE-BA49-4C71-B7F7-D67632ACA59A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28646AFC-8296-48D5-BB78-07A85393A94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99727795-66D1-41B8-9D90-4E25DEA8924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3E014AE1-FCFB-4AEA-9553-774F8922BFA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042BEFDA-FFC8-40E4-BE3A-75987FD5E14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452962E1-EAD8-49D4-BB56-AD93CA4BE48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2EB68DDE-92EE-4CF9-B05F-DB8B8B1F4D3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D83799A4-24F3-42B4-9814-32E7C970A71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CEA16167-EDE8-40ED-925C-000EEFD9136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B5645DED-90FB-41C3-A684-04940641FFB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929D20AE-86F7-41AB-BFBA-75EE6512FD4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191BF04A-F0DE-42FB-B0A7-24171D63691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0AB835A0-2DCD-4F4F-BE70-4C9029DFCBE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AB44E575-7513-471A-8514-FEF983A23B7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8098E7D6-49D7-4ED6-88D2-EF17A78B41D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A088BDDD-13D1-4752-B4BF-F240F6699FF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54D24DEB-6112-4C00-B7A7-A79C47EE988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1078D6C8-DC74-4192-849F-680AE9DC7975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262BEEEB-555D-4926-A4E8-447430DB0375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3994993E-EE7A-4F6B-8D34-41801BAE7169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DBCB0BDE-588B-4C91-8BE0-618FE1022F08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A71E249C-17DB-4A60-A102-9B801C48046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158D9D7A-A830-4F5B-86E8-06737B5245E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EADE9DCB-E822-42AD-8869-26033CBDEC4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26AAF7BC-0B33-42A8-80DE-3B12CB57190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ABE389F3-490D-4AC4-86D6-7310067D965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BB5C82CE-9485-4B83-9040-B0430E3BB0F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D829824E-D377-4E6C-9154-654FE272FDB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A486DC29-230C-425F-9E5C-B0E612213E7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D967EF2B-CE74-4C09-BD7D-1056BE23E0A0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9BD1224A-74FC-4CAC-8506-07CC8499548A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8D428791-4BFA-401F-897C-1540A4E8739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D0F5ED27-DC96-4C75-BF2E-5D04EC92CE0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073CFB28-60CA-4AA2-A78B-3EA0E5EE5FF4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C5094143-75C6-485D-BFBC-09B8214D1174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942A758F-4732-4917-92A2-8D53725DC81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158D0AE6-7E4E-46EC-A992-B064B216B20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5A1DBC14-59B7-4C4C-AD87-2608387811A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F553F8C3-FCDE-4159-B927-C08DECF97B6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15F9E1CE-A02E-40B6-A82B-70A522FA1E8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02CFFDA8-AE78-4178-82F4-E14569DFE66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4E1D39B0-EEB1-45D9-B5E5-324CEC3D0B9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58CFF990-BE9A-4EF7-84FC-D2CE74E55F9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5C258D9D-15D0-49E3-9D2E-A3F32F90D01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4CFAF598-8077-4395-B3D7-4BCD6EDB8AE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1396797B-A20F-43DC-A256-2341AAE7113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79C347E4-5416-4A17-B626-7BB780CB402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BBBC27D4-0127-45CA-A04B-2424774376E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D809B44F-76E0-4994-B87D-1E3610245E2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3D1A49B0-8551-4C99-A36E-01F4297C3B9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F28EAC4B-AC9A-4C81-A45D-893FCD19C27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B2693D3D-7DEE-4F67-8F40-B264CA718AD9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D36CDA28-2178-4207-A862-6B7C8A686623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6C6D47FA-217E-4C36-AA39-077B88F19B62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86D7861A-9C47-4258-93E1-86B006BA02D4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A7591D97-5447-409E-93B0-3B8BB2395140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D350DC6A-FC3E-4CAE-9573-30A2CC802AE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DEBCA6E9-F145-45BE-9F17-803A3CDDEC0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6B85FA0F-BF14-4ED5-AECF-2CA5B58BA94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6791C93B-43CD-4C2E-B4C2-219C7DB675B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1FC3D6AF-B2B5-4A6B-B1E0-B6D122BB7E3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3D9B0DBE-8509-4C86-BE0C-474BCC2F301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E5F14DF5-77FF-4CBB-9DAE-C79F683CAA5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F8D52893-1D03-4162-BBE2-F98EBE1AB862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527FB2E4-68A6-4E6E-9F36-81C3B0BE0270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4F7CF7AB-6A73-4C88-BF5D-7AE2BE3A6C6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EFD67060-4EE0-40AA-9B4E-BC0714B6DB2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BDA4CF1B-6235-4DDE-92ED-CF33549A6225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2B06B070-C984-414B-8970-EE150A93D53A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B64BF689-BC01-4039-B6C2-3F9243948823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CCD35DB5-3E2A-4546-9C40-BCB204287D1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79CD566B-BC90-4838-9FB0-61EF3184C00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2AB4E555-FDA9-467E-A59D-D5CBA4A7F13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C4612495-7777-4709-AE71-DAFEAFC8973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5F47869E-61E3-49DD-B630-ED2E2E5D85A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4643145D-6EED-49C8-AD06-5EF55EA1B30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1FD28487-D759-46A2-B6B1-6E36C722F3A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054DF134-48E5-421C-A097-671FD5DD326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2D32D0AB-D7BD-493E-822F-7DC78D4B121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C46D787E-343E-466B-898F-A41C0267B52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05D3C499-A78F-4A22-8CF7-3B11751F306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0D956C91-7C27-465A-BE30-67CD1556D67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DC39BEF6-15F2-43CF-B192-685D227F87F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ABA79F6D-932F-4B47-8EB4-157154CA00D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DAE259D0-A751-439E-8C67-B98E2776AC7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CBBA6DC8-337D-4677-914C-DF07CBDF2BEC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BBC65327-B525-48D8-8AE1-728AE7DC6091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77AF7A60-AD6B-45A7-A67C-89AE4287A39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907AC8C4-F5EE-4366-B0F1-F5A6CC0CDE03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BBA0EBC0-3030-4DBF-9A89-D05A692D5E3B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6B847ED7-A790-4036-A325-D53E3F538DC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8BF624E9-CD76-463A-971D-C5727345E83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269F53C1-7A71-448B-B1C5-EBBAF3F6112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6FC9476A-F6AD-4EDA-A7AB-A49D58C2A38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78E014C5-6B0E-4409-B100-27CE3145D1B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B6AFB96A-3BE6-4D5F-B404-16351A55172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7A93D57C-0F8A-4632-9872-356DF82F335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F6168B04-3387-4A47-BCAC-0EB29E8DFC8E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ACB485FD-2358-44B5-B252-1C91940D6B94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FB187CF7-F600-4C96-98BD-8D4B9AB9292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38E3F8BD-1CBC-4426-8717-5DA6CD7F2B9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F59376E3-938F-4057-8A5B-F0B026B73AFB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65DAE6CB-9B25-40F0-9B99-662771261A87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0B1C6F74-ED7E-4033-B4D7-A9AFDF84104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1E8659D2-BDFA-4D23-9217-FA61DEA4CA5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2D944285-092F-41DD-9BD8-3F3823221BA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B61BA0CF-80DF-413D-8748-321A605CCCA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C2F958B1-C14B-44DD-92D2-AE0FA50022A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26978996-1652-45A4-B40D-19026080DD8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6749EB47-1A94-4A9F-936D-E9651761BE2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D3726557-FFF1-442E-BF91-FB11FFCD96B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4785E913-54C0-4160-93AB-1B692A355C7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F7011ACD-3C2B-463F-989B-F4C3A173AED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72F4AD4F-3F04-447E-B884-B822D798B94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DD2597CD-E731-4E84-95AA-C60E487ED00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82242A82-7C40-4846-87C4-EC100EA098A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52B59BD0-9066-40DC-873C-4B119B6EBCA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6779E13A-E4C9-4494-B084-4F4BDBA56D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385BABCD-C05F-425C-AFA1-653407E130A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3F863B49-5A2E-4B3E-8F15-F02880D3CDED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6E86DB39-AE57-4EC4-81FC-F6131E09E40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1F740E65-761D-4EA3-901E-3AEDFC5E417F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B2559D02-95A8-4621-9219-644D322F5DDE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FDBC377C-FBA0-49A2-B755-456BF22C4E92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FFB81D28-CEE0-49A5-8951-A5D90BB9C3F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5D02E0B2-EA3F-4E9B-A9D3-1B0504AB960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7EC8D893-4E1B-4595-B771-52F70C1354D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B12792FB-A6CA-4ABC-9A45-EBB3E4CA4FD6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41A7E578-DDF4-4CD3-97A4-766FC16C8BA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55752F3D-D253-4717-9828-058FEC91F85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18C27B72-BC3C-4E22-9428-F9C18711E99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E3E111C4-3F85-4410-8F30-164308DAE784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C5B64848-B2D5-4182-B18F-B0736BDA8735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5C857E81-BCBA-441E-93C4-E9A793CBD25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8F40C371-2D07-4D28-AC86-19ACED73BA7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E51E1FD3-BAB5-4244-B29D-48BC19F27049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86056943-C03C-4618-AFA4-3E0C1B08C4AB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818AECE4-A83A-4C55-9632-E738FA0A446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9EF82ABB-7D3E-4E51-9494-6BA91E600CF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014D31B5-1419-486B-9E24-19DCCDEE251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88E3D696-5AB1-4E73-A56A-560AE716DF6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A79E41D8-E378-4DC6-B7E5-A3F6C3CEB48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39959C75-7D1E-44C2-8965-740B5B2C02C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D5081140-8574-4A74-9D6A-0D271B49A21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FAFB8F64-D048-4E0C-AFD6-39DA7B51D8E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A9894551-ED72-4A6E-A348-86CA2B68DB8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8B4CF0C6-AB5B-45F4-9197-B1830F70A09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94826CE6-FE29-410F-B7E8-C6E229D246F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06D8EA9B-59D4-401B-975C-F1D776E2AA6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291D8006-40F6-47FC-9A3B-253FC2C085C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28AB9C02-DE0F-4607-BA90-6ACB1F6BB26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DA296273-7BF3-4282-A77C-F5FE6849059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6BE1C46F-65C1-4F1E-BAE1-8341DAF0767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3837EE5A-3928-4151-8C36-3D6DAE8DC248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98A1ABC3-1F3C-4577-8589-322B5EDAB12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6204ACD0-BAC3-47E7-8084-E8E71564F1D1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F2E7A5FA-4BDE-4F24-ABDB-110E05D35D69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D8345911-7C9A-4B9F-80EC-60FAE60E75DC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F4239AFD-9944-4A32-90A1-DBABAFB99F6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61EE2B88-67D9-4E10-9DD3-60D16FB42F7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9182C985-5A13-4176-9878-C28B7BD00B8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3EBB4898-7035-4CA1-843D-6BC1DE1692EA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17E22971-1567-437F-B196-09B097DA8D1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406B7CCA-4065-4E65-B009-1B0CA499D59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E99035E5-46C6-47D0-B39D-81FF62E55E4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3014474E-982C-4246-821D-2C4AC46DA125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0E7A2D7F-7D99-4FF7-BA78-AC90659B17CE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7D222986-FBD4-4AFC-B63F-3283A1FCFA0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8A9ECF29-8384-4AA5-8AB8-07A845F103C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3C60767A-3374-4234-A7E9-46BF228360E1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03F99A2B-2004-4137-AA0D-8E06882BC030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3356802A-EC02-4535-A683-22B5606941A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20BC1805-E5D7-4906-9585-59AEB5F0766E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BCF9D923-D862-4934-AD31-F97EDFF8936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35C9DA41-7A04-4F3E-8A0B-189DE4A9B03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903DD025-BB7B-4902-B4D2-FF37AEDE516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D8865010-F145-45DE-9FF4-E2C41E09C2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6B7C2CBC-0FFA-4C1E-A97F-DD6C26EB8C4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53E46509-1598-43A9-BBB0-0D1DD4757A8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02B2F146-0A6E-4313-A6A4-138566C1A6C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14DFB00B-B97E-43F9-A1C5-E71FF1C0C63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7F72722F-C0B5-4106-9039-E55CFB77E7F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A8B5F3FE-13E7-474F-81BA-CDBBF39DD79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1BA41159-2A54-4DB2-99A0-FA55564178D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01224EA1-68FD-4B3E-B423-533A87D50E6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D23123CB-92F4-4CCC-B904-7C4DAEE4326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04A76817-506B-426E-B336-72FD7BC95E4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4AB09FB0-28F9-4528-95AE-B410050FCDB1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F11BA711-11B6-4AF7-AF07-D2B98E6C5767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92E500DE-88B3-409A-999B-359E8957128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728C49F4-A858-4A80-B915-1DCE64575720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325E1124-E604-4221-A7DF-518050EA5C4E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06E48F8F-5DDE-458D-B964-5E5FB5EC1DB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E34FFA61-F0AB-448B-9B78-AA7A0C94A33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A7D7855D-BFFC-495F-A77C-BCF747940E6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A70C68E4-06D1-44DB-8536-0DF6E3231C37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28DAE347-5737-4DA2-AD35-E4BE94BDA9E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55D005DB-ACCA-49B3-B4BD-7FB71E7AE67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CCC13D72-2359-47FD-8859-9A408A8CAF2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690881B6-E1C7-4612-B125-0F4C3FD1CC0B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44F06820-2A06-4FB2-BEBF-69C1A2BB20C2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66AC3103-AAF8-4809-89BD-C50E94AB641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C5F3758D-D8F4-4843-A651-9D18D897D31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22BC2024-9B4C-4C90-A08A-8FCB9D7F992D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1729BA34-4AC9-4CC8-A9C9-1D17CC79F17D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7C17C66C-DD9A-4F34-803C-EBD3121DBFC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022C616B-8069-4BDB-BFCA-5CABB5926CE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051B2929-9A85-46F1-9934-6438A221FD8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63EE236F-6787-4B10-AB75-BB5546BF1A4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1A3B26FB-4E9E-4A79-9ACB-E553ADA6582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05CF0677-3F2D-45C9-A15E-FF47D6E6837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33EFD113-2757-4A81-88FF-7B107B9E93B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BEBFF1B5-7CAA-4909-9CA4-5CE775DA6EB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ED925B15-FD74-4EDA-AB17-E9ED4EA3D57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9EA712DE-B2F5-4AF4-8B83-8151412AB66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2B292F49-9D74-4A99-AFC9-C9A537C8A29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53C25152-0D1C-4069-B297-DF15CC52102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F4ECEC8E-3A48-4E28-883F-76062C4A0BD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30AF4186-3026-413E-8299-E699C7ECC57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C4B2B653-E74D-4CE1-997A-ECACD20AF1E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13854766-E403-438B-B5C0-DC787E3F8E4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5ACDADDE-5D1F-493D-8AE3-7603AFB55DBD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F085079B-AD2B-4613-A77D-081117E94F42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AAC4D9D3-0F51-487A-95A4-7D1BB73DB18B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4AF3DAC6-F9B9-4C94-9208-334E3BC769B6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8F83601E-0496-412C-A9FA-ECBDCEDCE6A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A9D32F3B-1106-4A5B-8863-516D14B0EF7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34D54CC6-2EE9-4AE9-9CBF-29A49FBF141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077F7F9B-3DC7-49C3-B461-E795C0D5B83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EAE2262E-3E46-4D0F-9416-C36EE887B329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7F69A72E-B4A1-4E40-BFA9-DE76CDEE4BC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B94E81EB-C483-481B-836A-CBB2836C736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92FB4680-5B04-4F40-96F8-29815A8ADE8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C29B3F3F-1F24-48E0-8127-1F2AC7467AF6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B28C077C-08FA-4938-8A34-58BBBB6FEEAC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2D6A63A5-C2FA-4EB3-BA8E-E9D263933C8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7907AFBE-8CFA-4AD1-B50D-96659D537A7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0AA4B720-0148-436A-9FF2-F20667984456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E09E1422-A752-48AF-B97E-D7C73F433CF8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0B50012E-904F-4F39-BE62-28ABCC967CA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F171ABF9-6D4F-418E-A3C1-B714A08891C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74021281-2D52-4FCC-A9BE-F5F39EC1525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D4A043CA-DE7E-4718-8355-3A501F6A61D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7A933D2C-004A-4BEE-BD13-8AF8BB891AB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E90265E1-53DB-4664-9C35-5B851ED08E3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ACFBA6E4-7636-48BA-811A-C7C5BF50397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A10FD933-5F1E-4114-9E7F-D1080F951B8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A41B7981-30F5-4E40-B678-139404D01DA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9299B71A-F46B-439B-BB9B-80B054D48CA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A61B8B81-20B6-4E53-9467-FF54541AEF3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FF7522AB-5BA4-48C4-8426-2E96F76EB63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F005C5CA-DC74-455B-A3CA-80156BD77AF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93CABB9D-75F1-410C-970D-637D8B59B3B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0A2D9C61-6A0E-4A37-98EE-ABF94592528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695CF6C8-1377-44F2-9248-00852EE4995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ECBE9F48-18DE-412A-8EFA-94E0D7EB79CF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05BD32EF-59CB-4903-8D46-2F5812C50DD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01D4748B-F42C-4964-A1F1-22D55B9CA24D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57D37D5B-4A6E-450F-9F96-641F9C717D24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557CC47C-C299-4F11-B2C3-410F1ADB1DF4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F240A7BA-4923-41BF-83A4-88E09EF29B1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F3EFF705-878E-48C9-860B-A4ED3F01426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5D3A4E82-AB8D-46F2-AD06-83E99F65001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54E46973-56AE-46DB-9A46-E67B6A539766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CFEE30F6-3610-47C2-9939-5B41DD02CD2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0DA8CEC3-71AC-4D84-9085-ED10D49E314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B114F58B-7BA2-44BE-ACF7-EB6548FA203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880AC2C1-8FFD-4C1E-8F3F-C99DE4DCB15E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ECEF572C-6A04-4F61-94A1-52912C6718E3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9AE24914-E8F6-4D50-9C77-3E2919224F9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D9B60C67-DE81-4573-B73F-8C3B2D3EA71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1BDE7679-18E3-4D3D-8905-38DEFBE45858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7A5A6834-9059-4F41-A26E-2C989233CA8B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E94A1F0E-F828-4A2A-AB6B-4C1A48F90BA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4D4B3FE5-C938-439F-8EA7-B4256A39845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472FC809-B38F-414A-9550-40D08071C2B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75680A20-ED33-4FB4-B379-C41C3212D12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103A9659-05D3-4847-81D7-C792693D21B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6EEA5AC3-D0F5-4599-AC75-B4989B3A546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4FF7C7C4-A6F8-4E89-AB0F-07A0E8CB2A7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B2BE321A-BAD8-486A-A0CD-4D60A31AA3E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B6FF5EED-1593-497F-BDC4-BFE21BF0660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1EACC108-42D7-4650-A977-458617869A7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28065AE9-C011-48C7-819C-C0765B02963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BBBB1F6A-3451-43AE-8E58-DB81835A4C7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1C4F4D92-0A40-4D27-8A25-2851565A267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A13B1E79-074F-4704-A1F1-DD81B2BEC22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9508D6EA-B6BF-4048-A2BA-5A7C4D95D39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EB23249E-4E4E-4384-98A7-FC2AC992284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5CF62E09-474D-40DD-9D84-1D52DBAFEA0A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387FB091-B8B3-417E-A447-F141195F83D3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45E9C71F-B716-44EA-8E0B-532A82694B5E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BBB8E794-44F1-43EA-AF34-BED4D8252F9C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3A62434A-8E37-42CE-878F-D6DCCED3F3CA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8204A73D-B790-40A6-855C-9B19BFF646C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D845AEA2-CC04-48C1-BB8D-954722F4467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A8532F7F-0934-4761-B79A-A63ABF2E906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0624B1EC-61AF-4DDB-AD99-EFF349743BED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BC9507C8-8F9A-4DBB-A598-F52F808D676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AAB05D73-49BB-4C6C-9A6F-4E1469E1E5A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4DA59401-CEF5-4BF8-B190-15EF5BB28A7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C74ED9B9-5877-4F5D-872F-E55EF2905B78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A252157F-C2BC-40E1-BC3B-256F8F992E48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08719696-9CF7-462C-9FEF-7582E9C756E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E7372A1A-B517-41FF-830F-CE0EEA464D6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AB309C63-91A1-4EE3-91AA-10A48DCB7FBF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00C6BC73-B41D-4C89-9267-755B0C87AAB5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654E864D-0D6E-4454-902F-967479D260E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FDFDAABE-EAD1-43E2-924D-9E165129963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D29A6ED7-0147-4B4E-A9E7-DF2773E014F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777C157E-7885-466B-B2A1-9C36C5D3A56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12FF3DCF-A5AC-498B-854F-817A8002343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B18338EE-C34C-4246-8E93-184C22FDADE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C3ACB75E-0505-4BFA-8DB3-1EC969DDC69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A07F4EC1-7BB5-4B7C-9633-BAE04BDA2DF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2F67ECDB-5533-411E-9D05-68C1F5601C5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2D7BA2D8-E29D-465C-9841-1A630280B2D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4F895414-DE66-4A93-8001-EE156BA3C08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E9CCFB87-779A-4A89-8E54-ABE0C74FD0F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C70FA6B3-0475-4982-B6EB-965DA62D13E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5EF4BF89-E9C3-4EE9-8010-9A7C445EB3F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2B6976E9-59B0-4181-AFED-48A065B8DDB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8F5547B3-5D1B-4FF1-89FC-C53D45FB91F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9E20C303-788C-474B-87F6-001F1ABF1E52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D755B243-0F5E-4E89-AADA-B7EB6700B4E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8978E38D-771A-4AE9-AA25-6FF671047C27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9CE5A731-2804-4D58-BCF9-CA9F0C93E539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DE9F398A-48E0-4A80-B4BF-67EB1CA0205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D34F56BC-60DF-457C-931C-A8B5F982479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72D6A58F-A8A2-4337-AF40-03DFF56FD36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BDC477AB-83C3-4C05-A4B9-787BC9CA1A7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362C13CD-B191-428A-AE42-ED1669FCFC4C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E1BA026A-A58B-4BAA-B808-963B41CD827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27456D43-8C04-4099-A7B7-785F096132A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6C723864-1047-4A61-A49D-B9A74EEA8DF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608D81A7-7392-44A3-BBF6-7B4AB996FF7B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06CB1798-96A3-46F0-954D-0C3E5947A526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7E83239F-A227-466F-AE84-1B3520F33FE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67B7ABFF-A5A0-488A-8AD6-924BCE420BA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7EB8B61A-65A3-498D-8D5C-C65D7C5F4944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DE8088DA-DB19-4269-8F82-0623574CFE01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86099811-EFBE-47FA-9D04-D478152F0A1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8459BE65-FB9F-4EAC-9895-9D6F1E093509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3E964399-5184-4FD3-8FA5-EBF7B139E6A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684E31D4-7170-4427-9F75-50A737106D6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D95C8FA4-7E29-448B-B796-083A60074C0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23F311DE-8731-4762-B622-53948F047FE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AEA424B6-1CBB-4930-8C03-7627D4CEECD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C9C34452-A3DA-4297-BC05-7F114902957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C774A8D5-35A6-423E-A729-0A8CEB72792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44209534-FD5E-4E65-9949-EA681AB154B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2F421BF8-2483-45A5-8E52-A2AA8BD5DE7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406C26F2-A949-427A-B7F9-AF2B441F2DC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1278B4F6-4D3F-4A99-A18E-5A7F27AC8E0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C2F87854-39AD-48AE-96AF-639D692F8DD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CA9FC9F6-8AC2-4129-8786-C3671D47667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FAEC2398-665E-4C0C-B9F7-5C9EF1D2BD7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D0E5B606-BA2F-42D0-A636-BBC8DBAE7921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09635108-127D-440F-8B74-245233A3EAD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20E9A81E-409F-446B-9E13-73D8B6BB8120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304E73D9-3784-4012-BEB4-3E8ED2D4E011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E3058898-B43B-482E-8822-40E69198DD9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8B29EBAD-3542-4F5E-A7E3-9770668350C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937C32C6-FF85-4150-AA1D-BC5D4DCEBAA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68292BCF-79D3-4444-8618-C46C1F4F156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FBF61882-FE9C-4E9D-B606-04A206BBF300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A43DE3D5-2508-4E53-9724-4B90C3B815C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9691FB1F-F770-4933-8FBE-62371285145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40C20535-00DA-4463-BF70-330AC72266C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2EEF318B-DA3B-427A-963F-E1F0E38B3FAE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3DFE398F-3D5E-445A-8166-F6EF8A7D3EF0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BB66BC22-EAED-4543-BA40-C2EF7682643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44418E4D-BE65-4CAB-97C4-33EE1AD5E9B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B1DFA157-3F2B-44BB-B2BC-168C6F2E8874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CC487061-B614-4E5C-B2BA-CF3C0452574F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98C4DEFD-ECA2-48FC-B4AA-DDC5AD6AAAB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BA169E0D-D02A-444F-907A-754A274802F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FA2F3731-7DC9-442D-9B0B-9284FCD80C6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A4BB61AE-9557-4D06-BE83-47C33A0CEE1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04E9281F-EBA2-4DD2-933F-1B835C869B5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9A1D6260-4336-49DD-9D10-E9B4A6179B7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559E1168-7B14-402D-BB58-5E085D57728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243765B5-589B-4057-8C24-B347DCBF686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BC5EA5E2-A196-4937-A71A-A0E65E9C9EC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7055F95A-6089-4104-BAB7-AE94C05A64C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C4204AA9-1D87-49A7-A373-61FCF54C8C2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AE940FCC-77E6-4FAD-BF7A-7129483DE7F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BD99F8A5-E270-4402-8D18-A851A8A4141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037902F6-4428-4727-85DE-27BA5B8CE41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6146F562-B5CB-4B71-A5C1-0D8C7B19CB0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E17E8F65-04A0-4134-817B-BE9C5AEA2E3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E6F407AE-2410-4698-98CB-DD456B0304F4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447C1D94-B561-4A26-B718-1EA4E5FBEB77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C56E2AE5-8E7A-4055-9290-CB6AC3FFD79D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DF5E0BF9-6E39-4372-B9CA-B55D9F330167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DCFAA9AE-F974-4ECB-A1D7-067E6521693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7C6D4D27-AD19-4BFA-9ECC-62D6C66D7EF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73CF1BCF-3020-4308-971B-49B336C8288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BB96A2C7-7C0D-47F1-B3D5-546215314EB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6E7F50FC-D6D8-4C52-B472-0BDAD27AAD5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DAB396CE-73A4-4393-9567-369624CB6F4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63004AF0-C3AD-4DF3-85B2-BB31CBA4AEF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001C2797-E679-4D89-B549-C991A48EE05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B3B9A2AE-44CE-4D2A-8CA8-B8E243F83076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8F883C71-574A-4BAD-A110-E0C1ADEE8BEC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75C4B59E-1B5F-4F55-AA94-0AC0FBB04E0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B00CE223-0511-4A01-9895-B2DD58BDD27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FA2F5DCC-9BA7-48B4-B257-87D8BA95E3E6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2A39647F-7D93-4C79-B6E1-4F9821DDAF84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24C41826-7FB1-4E3D-A6DA-8FCF4BB3A14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F140C8AF-B06C-466A-B80A-86BA546B0AD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0328CA07-5DBD-43A7-A7E2-B012AF82BA3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B93F83F1-BCE5-42C7-AFB1-77014F44B97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6B3710F9-1DFA-4ADC-A7A4-476095219A5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21271318-4D7A-415A-81C3-323749D5EFE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94D18247-5997-41C7-9EDE-E7ED5C88138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427B88D4-248D-4346-B194-A2978207E5F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CACCABEE-70DE-460B-B033-099E2ED9EE1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5A263119-C4AA-457C-97CA-C84D9021D9B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A22886AA-72CB-40B5-BCF8-2E32EEBA59F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28E41ABA-375F-4E89-AE60-029E42E3501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FA6B0519-6F7F-4C6C-ABA9-4365ABD881B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4FB25376-E98D-4135-8594-96B3683B250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598E7BDE-A5DD-4E52-971D-C027CDF35C8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317EEE17-DEB9-41C7-B2E8-A2ABE1A2495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A817284A-D68F-4FCB-A398-31D70B9BE143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5BA011CA-9C53-44B2-AE02-838AB56E8D50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0923BEA4-D0F5-4362-85BD-B8BA72CB67C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8E8F3D37-DD07-4A08-BBC3-B4A2F824F8E2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29DB7AD3-FAA6-47AE-8DC4-61B53B10CF0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94B55712-B1AF-47C2-BAAE-5BF5FAAAE0C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A9E748EC-1713-48C1-8BB5-057F3C106C9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99EC7456-EAB9-49AF-BE81-BDDFC601B3C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3D0C6C06-4424-42BC-8016-5C071E28BCA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9165A215-DF2F-40FD-B8B7-A76774EA400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4E6A59D4-FCD5-4363-849B-B297B0135CA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BF6238FA-3029-4BB8-B574-AB8B8C95463E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7EE5A9BB-40FA-4D1C-B66A-DBBFAD2A6DEA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209172C1-D82E-4E0D-9CEE-D448676A4BA2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29496FBD-939E-44BA-BBD6-475E509B2A5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2FF445D8-CD60-492F-A194-44CC0017ED9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700D2C79-4D32-4507-82AC-6D923DF869F3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E327A0F2-2D55-4AB8-AD8C-5EE702379F42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26FBACCC-3CDF-444A-9D56-B7B8C906D54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C64956F5-7D21-4C0C-B598-683988FE66A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D4BA62AE-7B08-4407-A33C-DD72CB5442A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DEBE1C70-6069-456F-B505-C59517695EB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2D82AC2C-F22F-4D29-8C86-A310E6BDC40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B392D897-C468-4CEC-80F0-495197BB2B6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A4C9B869-C606-4C27-9031-BE6A42899D2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7EEA53F5-EF58-4420-A07E-37CF0384AAC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2ABF5131-6693-470C-84AB-970D9F38AC8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C17B48CB-CA8B-4D10-8723-61AC3DD3C39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1602473E-E9A5-4E41-A9CD-F4526C39A00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F35E22EF-CB8A-4235-8BA8-C2A913080EE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0CE98D80-3D6B-4A2A-B1EB-9C745C93D21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942E075C-8B4C-4025-9046-02CC6985E7A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929C4F5A-1FC0-407E-A91E-D5D171483C5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2B6AEEDA-1C56-4B5E-8870-EDD10A37E89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BD73CD4A-B399-4797-B4F0-0EC6B84E03D0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4AB228CE-EDFC-4E22-8F22-BF439AB3424F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8B5E6865-BAF8-4BF7-8610-C76BF9AF8959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E4BB81AF-5FD5-4472-98D5-5FD6E39FC077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E3195AAD-59EE-43A6-9110-F97A4501112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0FCBB3C9-62D1-4AA1-AD00-4ACB8E1C094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0A873AB3-2EEA-4FA0-9F72-829F93617E2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9947CEB2-28A5-475C-ADEC-748BB8F6464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8ED5A1F9-743C-494B-B5D8-898B8B75450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2F4A22C6-8CB7-4856-B628-EF61FD20A71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826F6892-7A54-48EA-9EE5-569A6F7241C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3EDAFC2B-4548-40AE-AF15-1D331CD8C16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84FA5AF4-5691-45EF-8003-646BF81B4CEE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3BF17C59-9CEB-450A-B5DB-BE6679260200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54E29FC7-2ACE-425E-B729-6328F1008C1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C0546B51-852F-40B0-9485-E3307D8A1D9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96B04AFA-207F-4305-A2A9-3710634FF368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FC14B0A2-43C7-4A64-9618-CCDD14319144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EED8B6BA-62CC-42B6-AD68-BFA7D7015CA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676CF3D6-0537-4A60-800A-3DDA46B5293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6CDD9661-5FB9-4E60-8998-A7A300E7FCE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D2085EC9-7499-4BCA-A971-B99CD9DF07F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6E93E3EC-AFDC-41FE-9F18-0C0D1DEA518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A05CA020-9FC1-47EB-9991-F2ED0FC4AA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8F0D7A42-415A-40A6-B401-829E6B76E08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ED7CDF7A-A956-4088-BFED-66DB0C02756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089F535D-AE22-4C45-A491-C28889C93CF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EB4EBD30-1E3F-448E-A2D8-75287A8E76C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2CEF7EED-3C7F-4E27-95FB-94D0FB220AC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C40D34B0-929F-4080-85F9-DBDADD8141F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BBBA40C1-0F96-4EBC-B354-0A0B5025298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012EF948-4D64-4ED4-A65A-4EDB868B99A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143468A4-EF0A-4D94-93BB-D2832BF9B9F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DC82557B-A74D-41E0-9BC7-15D67A40F26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3B7E4456-554D-40E9-B872-FD424A903714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A2970FAE-A27A-4551-B12B-59D90F25421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28658C70-A946-4979-BC09-6C5B1D2DD48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D08AC747-8C51-4D77-837F-DFD9DA138440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22698879-460E-419F-9822-74D33033B3A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BF942099-9968-442B-81EF-75E10F9D2CD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092D6AD3-9193-40D2-8175-27C0F405A39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D0449CD1-6328-4CAE-B9BD-BC55F7AA050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9881511E-F7A8-4735-BB5F-AB5E1A11B1E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C5F42065-E004-4984-8598-CF05ED387AE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7633FD74-FBA6-4EDF-9E31-51F140E14C4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6F2B127D-B448-4B12-A923-151FC16D985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C06BB85F-E945-46DF-B755-F5F3DB15CE2A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C2EDB323-7669-49F6-A73C-B0984C140B92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C28F49B0-5E71-435B-90E4-F9076DF20BA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531A7653-DB64-4148-83E8-CB4890ECF27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98195C07-B118-486C-98DA-394CAFD557AC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EC64A650-CE9E-43C7-ABD3-8618ED3A316D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5E4146E6-B8DE-4B86-B35B-48695039C50F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6C3FA86-1763-4866-9018-08762D601F0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E54C87D2-35B2-44CA-B882-769B8765B28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464202CD-CC6A-47EB-8698-024D0D63C20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DA700221-7C05-446F-9ACF-52088BE9E4A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AAC4B275-FDF6-45FD-A521-059996F961F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D5CB0669-A9A8-474E-9222-B937A7211D3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99DEDDC4-28CA-415E-94DB-A929DA0449C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EB6CF67E-FDA1-4C88-8595-00794A61B57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F9A0C3BD-84A5-4C5A-AE6A-C7A5D70F1E1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942EED50-7371-4F5D-829E-13188540441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50680D57-B0EA-446F-9E0B-7DB91B27DBC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2849598C-6D4A-414D-B2C6-1CA5317F4BC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4B1F7E9A-802D-4A09-A8F5-85EB93EECD6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CA9825B5-D7F3-46A5-A321-DC8AC2280C7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EC79A292-843B-4089-8EF2-0DACFC85EEA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1B123375-9601-44E4-B53A-D9C268C2895A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24A56372-8650-4DEA-A13D-F457842D553E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B9048042-056B-4084-B914-8D34674273F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CCD536AC-90B3-40E9-A13C-FAD6207FE588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A42BF342-A758-43B2-910A-4D0DDFA9B9D8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6631EE17-5F6B-4A19-A375-66B7B70CAA9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7FC62A2B-3809-4437-AD06-27A2E1B13B1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D0DA836D-EDB3-42F7-9150-B380B186CCD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88D7EF72-C527-4F4A-A2F5-983FFC760D12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97207D23-2DA1-4BAB-9F7F-B777C3E8073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27122938-A5BF-4479-8010-E79AEB1F398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8C4FD97D-223D-4D80-B7DD-D563E616E2F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831FAC88-BB15-43B9-BFD3-5D439F895299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0D9C9A1A-E125-4F25-AC73-284B0E0B1A4C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36F5B0AC-0B67-4B81-B25E-62AED3892A3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99269387-B6B6-461E-ADD9-C7C37C31712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B0B513A6-ED44-4347-9C28-617ACFB3CB7E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2CC6FF22-1D2B-438C-AC46-8C85DD1E2817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81736AB0-C6A1-4CEB-9D97-55BF796ED62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CB215BD4-0771-4D18-9750-2AAE01415B9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0E4AA223-5D18-4599-81E8-B18C55A0BCA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62115E3F-62B3-448C-83EC-57F7537D095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2309C494-5FEF-450E-A9F2-B824C523F5A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8EAF7D0C-9B00-4DB8-8DEF-85350BBFEC9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7A6B6B5D-148D-4F6F-9CF9-0DD6F64EA78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C0384DD7-4F92-4F33-9FAF-D0FCC07C2A1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7BF3FFD1-EB4F-4738-9DCD-7B9D375455E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27C93D50-0702-4C40-AC6D-EBEBF818E48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4A4CD366-FA47-42F6-BB0A-77698BB170A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DF6A33DA-2ACC-465F-AC94-38607B7CA91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1A06871C-7879-4168-A722-6468CC4B37F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B2800A05-9CDA-474E-91A1-F85139697A4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A072B114-5351-4151-B790-F5DD390C5F7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A42CA8E7-A845-4E33-BE79-A655A235E49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6BE73DC1-80BE-49C8-8BF9-C9EF28EBF874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0A9FF49D-0A49-4E9F-96A4-F82ED2E7E84E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F6D2F3B7-2D92-453D-91ED-6A26347D0AD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68121798-4461-4FFA-B438-43F21DD26070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C2F634B0-6CD0-4ADC-85AA-76B587AF8D76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104E6F2F-48DD-4CF6-A903-6CC2190A610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AF9A7C47-67BD-4B1D-864B-6FF793C2671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9AA2B343-2F15-420E-991A-3CCBBB2C0CD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31B356CE-258E-4890-BF5F-3A295886EC8D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151F2CC5-7F4D-4ACB-BA0A-6ADCCF6868C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3F780BB3-82F5-4691-B6E5-4ABA1E361FE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BDB193A9-B4EC-487A-8BC1-5E6B624BA51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EA7D7341-B2DA-4FF9-B781-93B3C43B4D7F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02B87A8C-0814-4200-8CB1-C9BB7F7E98AE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C90E5934-FE79-4105-A125-A06E6003355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F35FF9FA-20EC-491D-959C-0DCE4FD2BD6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B46395BD-15EE-4426-BF2F-553E4E0D3954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0AD707EC-4395-45C6-A5AA-1B57C3F74A75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2165A03C-7DB1-4ECD-8ADF-332BAA79F8C1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4F8A51CC-E983-4A03-AEC8-1AC6E105534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B3B65E7D-6D8A-4411-8150-6289B774D921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19395EA1-8CB4-4919-9E72-ACAAADBB1CB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25CAB9A5-2FA2-4D5D-8DAB-9A70430C78F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1C4B4235-16A2-4EEA-A0F9-F23E9931584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15A47F36-3233-4962-9EE7-00B382CB0AF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32270AD8-AC19-47E5-9F6A-FB6A0A13772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2913FEC9-5A6D-420A-8373-14ADEAF7F9D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354763AB-F078-4809-88FC-EE8CE9252FC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BAF87D0A-A8C8-42A9-BE18-316BD08EED6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696407AD-0932-42BF-8E5C-A9AFDAF80F6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FD221D64-034E-4E0C-8065-FE68C7693FA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200F2C37-A612-4A9C-AA11-EF40285883D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C5F195DC-10B2-4372-A899-B080167A55F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0E8A454E-CF89-4F45-A89F-28AE55AA46B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ADC26CFF-D96A-4726-8BE4-604D8D765942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0467436C-369C-4786-99DD-5580C1992C3F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853D5806-14C5-47C3-B41E-1D6F91883195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FBB25303-743E-43A1-A0F2-90F651D39C92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9ECBC412-BDF0-4814-BEC9-4D2B6C503788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18696916-B551-47F7-AC4D-CADC3AE4A93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744C0BC4-11BF-41D8-93E7-204275C2DA3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EA75A70A-B8F0-48D2-8815-4A49ED1A37E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C9A13F76-7045-4E74-ADC2-5FC8A125B9B1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4D5B2B29-18E3-444A-9E7C-3327A5CF0EF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7E69E042-996D-4FBA-9489-5FF3B4CEB8A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E8729A99-08BD-4853-9EFF-B4E1E03B517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BA3E5178-2FA7-4D29-A947-FCEDC25CA873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E3D3AE13-7DCF-49A8-9866-56C12600D64D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EA237B17-4645-47BE-8B69-367EDA2C52B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B2C92587-9761-4E5B-9835-8FFA4AE4798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BC31268B-C30C-421C-B150-0ABBC1316B37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6074C21E-03BF-4B8D-B4FE-0B5C4479863A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738E4BCE-0618-4176-94CA-CE9267032AE6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3E33A2C6-DB45-480E-8B07-7C49BAF1DB6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4A41218E-8F72-4D55-9681-83FBE270596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3A183F9B-38F6-46D2-A53D-7C2F363174F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7E827DF5-21A1-4EC5-9265-5689ECDC9D6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80595521-0106-483E-8741-9BBFB5C1A79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ECA0B143-3184-4944-ABD8-6C8B992550D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6C3E24A2-89A9-424F-9D0B-E8D9A4F10A8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EDDFBD43-306C-4FC5-AE17-ED1B733377B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17DFCACF-D1A9-48E8-8D24-2EB65F065B4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ADEF9EDC-F37A-4B95-9D86-93B276D69B6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3BE65CEF-4045-43A1-B3A2-85851BB5681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7EB42F19-9824-4810-9B7C-66BD9255FED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214E65DF-0DBC-4B30-85BB-38AE79484FB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0BFEB064-4375-4322-9BA3-187C19575C6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480C7ADE-CE42-46A1-A56F-E63B12FC7E7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97105810-C1C6-404C-AAE8-06A0C600DCFF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8DD93963-2344-4A59-8E23-5D4DD5C0967A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01184A59-B910-4AB8-AA1F-14FFAC2E59BA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15283BB3-7C2C-46AC-B0E4-A1D3039D7E0A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D975658D-0BCE-42AB-88FF-0C8F12B85CCB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4EAF30D2-AF0E-4DE2-BE07-13AA53F4D6A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C1BB7B71-4F90-4A3E-870C-304607AC1ED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4772313B-4496-4FA5-A1C0-C42F000D3E3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0E34E132-A132-4A9F-9B94-A4A8204C2CDF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69062A5F-6FD3-40FC-963F-878668DD3E0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281808FC-1EE4-4B0E-9A8A-8506AF26E50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0E7BBDF6-DA46-4B0B-806C-EC9F5C526CE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57F926A0-C241-41AB-816B-4D19688ABB38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B8567E76-AF77-4679-9CCD-24277847CE3A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DE7CDCBE-8FA2-41C9-8A31-D34DAB7394B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F89A390C-6722-4F52-8007-BD6C3A416EA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A747B76B-2372-4CE6-AE39-0AC3545A765E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67321A27-2267-4C89-A508-8896146B40CA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CE0C8A72-0D07-4407-A31F-C9939F51F4D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FB471C8C-182A-4F30-A9CD-BF4754EB17E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0F8E1945-473F-4F9B-A5B9-EE54BC308EA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39685799-6BDA-4207-B6E1-0312800BBE7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D154CDE2-C848-4DAD-94DB-7A0DBF76E67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87A1C796-35B5-457D-9832-9DCF2A83B35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EBD8FDCA-06EB-4C48-8541-586FA5B2408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93867175-6EBC-4FDA-97D4-069D2B4255D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BCC662C8-7072-4F9B-97B8-C86096D739A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89FF1633-BF66-401B-A004-EE9C98642F6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7C22481F-0708-40E3-96A7-B1FFE2D21B8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C6EDF384-93BF-4960-9ACA-D8A047C541F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78E78E82-B4F4-4457-A315-2A9760703CB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93011EFF-1996-42EF-A0FC-109F64410D3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4BC5B25A-47C0-41FD-BF28-EBE6DD211A1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69C994F9-E049-4512-9B42-1B455C87A05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92702B84-8C72-47EC-9597-6E43A4B92ABF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329D365F-830F-45F2-A42D-D018F84136F7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E7BDFBEF-0FA4-40F2-BAEF-639320275615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D804B51C-AC26-479E-88DE-55648D8F28CE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C699C54E-6CD7-464A-B447-B466A5A7DDD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C2180E4A-C305-4077-A2C3-96AA800809B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E6F31D39-AE88-4B3C-94A5-1F3B7852A59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0C33D3FD-3240-42F5-AB8D-25DEC74142A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31D6FB11-FC28-4606-B529-C33AD941F708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C61E0BDA-D1C4-458D-A84D-BA03C4778E8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7DBD090F-D810-4A11-AC8B-1DD858D29BC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86720BB3-CF98-420D-88FF-3399B68C2F3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219F4C2D-BF51-4A30-A573-C49C83D94578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F671037A-BEC3-4A57-BA79-766027B236AF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07937B71-AEBC-468E-82F9-70180994435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26D09599-BC99-4E6F-BAB0-5BEE2169C83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8B863E26-4E68-4310-B2E7-C1190954BF10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5F0AB88C-66AC-4F73-AD02-41E7B71FEB3B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6F169414-D0BD-46A8-840E-0428927A81C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203281C8-4C3A-4910-91A2-0AB68CF0257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F43FFEEA-B831-402D-BAA5-620E38233E3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1FDF7416-71B5-4E0D-88C8-1D2ADE18E00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2E5B8DE7-4D47-4B37-BCC2-88A3E8482C8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A51E6FC9-07A0-49E9-A18A-4098AF4D89D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E99485C7-DD86-4BB9-A24F-B0E6AE0EA03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3D8DFD4E-261D-4831-89C6-FA69571AE9D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24007A93-4E98-4C35-B408-B59E181691E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7BC7E3D5-9208-4F94-A428-18FAD602132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B723D0D3-55FF-486E-BA6D-3A5CB708962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3C11F9D9-7632-4331-803B-6264BC1CCD4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9E925F64-1A0E-424A-8FAC-119AD7D191E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311DB53E-4B92-4266-A466-3376FD4C2CD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2EC91F02-9DFB-4473-8E30-92547B19E79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B969341A-1C11-49E1-8E7E-4D5B210A810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9490E0EF-D030-4081-9B5D-37C8879C7C13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3E52EC02-82DC-46E8-B26E-713F774A1E7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F19C107B-AE7A-4451-840B-A0566F4CC8A5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DE1DE62C-8AC5-404F-9295-AE604166A582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0FBE4820-C2D5-444F-AD01-F341E7AF2DF6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EABEFD2C-E1B9-416E-BC8A-A105CB2A547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2B6BAF2A-F601-44A0-87DE-B5BBD850D06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8ACA2687-A00B-469C-94D5-49ACD2AB66F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1BB32BFC-B481-48CB-AD54-938923CA691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FCB5155C-8F9B-4F4E-8CC2-7FB0244DD3E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BDE979E2-E6AB-4E90-81C0-73B478CB8F3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3DA92F54-1CC6-4CA8-A057-97E7B6FECFE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0AE52F72-1066-4584-B11A-766F9C91761A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22E33F1C-A36D-4819-B924-B4C0D6026D67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5FBB204B-1787-488E-965B-77EE865345E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3E842ADC-8EEE-42A7-8BEF-B189200C509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22F4340B-D5EB-40DC-91D3-03474FDC8DC0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CE0C1F9E-3AC8-4ECB-91F4-C08DFB8BAE44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AEC6E496-BDE6-4E7F-8D2D-EE998FC24F2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F522C9F9-1EF3-41DC-9D22-8E45A5C1C17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07090FB6-C593-40C8-884B-8ECFD7849CD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2226050B-3778-4871-938C-B5500E3A2F5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FC776158-9DEF-4BDE-B8BB-D18EE3BF72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9B796F95-0E13-4176-98D3-5C575655CCB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630A04AC-DC94-4996-B0F8-C1E0C3F4537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1A004993-CE40-4A77-A35F-ED7EBEF985D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70E4A29D-DAD5-4716-8E37-90420835D79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ADC4278A-A344-4165-A4C2-D458EFA0264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7CD0E816-141B-4D36-A783-F72206F266F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74698A04-2A2B-450D-BD65-6EC0FA1250C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4781B3BD-4943-4899-B504-EB170A394C2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42FAD6B7-735D-4246-9ED5-5A0C9F43D99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0A181B0F-4502-447B-B9E0-03FB0C6E7EB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0E7EC7C4-FE1D-44DC-8D79-D3F920DA396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FB923403-7C40-4E4F-9286-1C5BC7EA5110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ABEBE721-C14C-4047-B763-7F183C443632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24DDEE4A-35B1-46C0-B184-3FCCB9CD566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9A44A1C6-25D5-4239-941F-D44780022B25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CF196088-E8A4-4D88-8394-6BC21AD03E4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27239DEB-7062-4533-A993-D0868B476D3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6093AC24-F8CC-47BD-9BC5-7DF5C119401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EA696910-26FD-4DCA-9FEA-08A8E80298A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290A10F3-B5F4-4915-8F7F-DD6274FD2B5D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EFA55E73-D7E3-40FC-A5A7-83CB46EF010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670A5E54-ED0B-455B-AF47-92B268042CF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82810245-7A5B-4464-8FC3-D7EF3E04CA5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ED012E14-BB76-41B3-A2FD-7A3CD80A00CB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7206220A-E506-4CEB-AF87-E51AC7FE72BE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3E1EAC7B-5FA2-4CA8-99BF-E8CDAFA1C4B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3CDA7FAD-27DC-4EA6-AE98-A4E5E252460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572137DC-0EF8-44D8-80F4-74BFCC5FFD04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ADD867FE-DACC-4361-99B7-B8D29CC570C6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1826C2A0-4558-4D17-88E9-7BEDF6429E1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580291F9-5252-49B3-B89D-B761867A442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4C58CF53-A1F8-4DE9-9651-4CD50F20367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177B5FF6-C7EA-4B0E-B792-64830F5A9EA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BDDD1B21-8D01-42CC-89E6-0959C81B340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454DB2B7-FFDF-46DD-A269-3A803EF81BC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A121914B-802E-4C4B-9F74-DABC6B20ADE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10A55075-28F3-47CF-B93B-9E0110AB858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03728A84-47DC-4A32-8AD3-FDC69E73E16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6021CF82-9C8D-4C08-A9C2-45634F68BD0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7CAA96E7-1138-4E63-B01B-D5653197CB8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F365DE68-81CA-40AB-BB0C-3B75DEAEE90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FFBFDD8E-4B38-40AD-8BD0-5FEA3A2C8E0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B5FC0A57-5927-468B-B5ED-C9A27E837C6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745DFC64-F4D7-41E6-B1F2-34745378A5D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C13A4C43-91D4-40F2-BD9C-740691C981E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370ED416-898F-4ACE-942D-14177401667C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57C798B6-BFCA-4B0C-A09C-CB568F5A1867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B86A9DC4-9DA5-4F48-A990-69A614573951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34E51871-9B2D-4E76-83C3-7E90B4139373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2543A692-6B03-482D-A2BC-5E8EAAE2B19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E0DD2196-6F20-4459-A39C-F6D70BFDC32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A8F9BB3E-2F42-4D90-B834-50E30B8A0F8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24B4242A-1AD0-4FF9-998C-8719356AD82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D67A80D0-D937-4CCB-B9CD-EAFC04930EC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BD1537D0-41C9-4F0C-A5F6-75FB8FF6DE3C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98CC5CC8-92CB-4E63-8D87-3FBBAD26A76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41E928FB-7391-44FC-A2DF-07A0F5B4C24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DD3F4D84-7C22-461D-9791-46C3F0E46931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23A3CDF1-F1B3-4ADB-B702-06F123EC938F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48F29E0C-72B1-41DD-99F5-2B5A3350897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0E668903-4A85-475B-BBBF-30BE77C2DA6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6C1AD05F-7A0E-4F7B-9D77-3CF345319775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81392F2F-0A62-4A12-BF9D-4F5742EC8BA5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2C3741E6-F828-459C-A1C9-31422F9EBC5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DDB1AD50-7405-4155-9C2B-A79F15B7DC2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94AF3F7A-0EE7-4CB6-8E9E-7EF3DE493A6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43EB6D73-887D-41C5-B670-1BE3D352723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CC39365A-2BAF-402C-8469-62AABA25233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ACD41C9D-AEB2-4566-B3E2-25C506FD2D2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667C861F-1F89-4D8E-9D9F-7C093DCCD4D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1C111AE4-F234-4D3F-9874-37AA06EB438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19A26E57-15D8-4A87-B6C0-27EB5747F1A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F95FEB24-5FEA-493B-AEF5-E082753C536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B36C4D03-E258-43F1-BDC6-D4492FBAF07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6AE346C8-B3C3-40AE-9F3E-C0B7348F735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D4748644-DFB1-4081-9ED1-E97D7A3A5DC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F68E81CB-3B55-4DEE-949E-655B95F9E4F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FEABEF88-40FB-4E1A-A453-BCE4DBEAA39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482FF832-A3AE-4900-84E7-EDA435119B1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2EE0DFCF-E317-46E9-B1A5-899F8F47ED7D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558E644D-2CA0-43C8-B71A-65646E7919B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A5BB84DB-BAFE-4218-83FB-D4E627250981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14AC7B1C-A413-4D69-AE82-8E1072E609FD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D76617EE-D2F7-4ADB-8136-094CD009FF2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6D7D6328-2CF7-46DB-A08F-13C21D9D11D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16812005-2514-45C0-BD39-861AFA8B6E2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820E8359-18FC-406A-9C9F-2AD5D01D381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4FD9336F-F2CA-4BB5-81AA-47C7AFC6E0DF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783C7467-6389-4920-9618-23E33D28A37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3F2B237A-785B-45C6-8006-DCF5A068DB9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C384A64F-02EB-4397-BAF5-F93C81143DE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F5463961-A374-496D-8605-D68C170F873A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08405959-839E-44C6-AA5E-8281DC127408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41C3BEDC-9231-427B-8225-7660D17036F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57416263-3DAC-4AAD-B9E6-630A8572405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A3E78BD3-0959-4A9B-86B8-04858863FE5B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85F10BBF-7699-4081-96D0-A5EC2209F05B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DC709E56-07A7-476A-B941-3E95E8C6998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61CF3191-9BD9-49B3-887C-D4711124966B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DBD0F22F-6BBB-4787-AB00-BE80925F63B7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903B7666-CEB5-496C-99EC-B34C248A95E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861BF045-8D32-4F12-AFB2-5D6541D5D2A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6ECCB3C0-3DF3-40B1-9DCE-518B2DA4D07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5FA6240F-D5A3-476D-B35C-9C17D7747F7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EC6C1CDB-41A7-46BD-AA42-7E182DECA93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D007A97B-C473-45AC-A78B-4C49FA85D81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1C601D64-4E7A-456F-9AB3-CB140B1B20E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9A7D224B-BB38-437C-A6F6-A07626736A7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87399AC-CC50-4193-A34C-705B087B97D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9AC238C3-1C53-4D3E-B5D6-B0CF7433049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80BAB508-6666-485D-A6B7-DE11E7350AE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085B390E-6EAF-47B8-887D-8238D108926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79A4EC7E-D404-4EA9-ACEE-BB43A1948A3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44B0EB99-8934-406E-93D8-7781A5EA0A4A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E86FF9B4-4D02-4776-AA3E-E862D577F76B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38FE8F7A-8D64-412E-BCE4-70A467B723EB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81A23D5D-646A-4767-BBFA-C0B902EC0F14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5AA241A9-F6FB-4BE1-84FB-851E13CC1808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DBC3BB63-F3F1-47AB-ADE0-DEFB1A7FF6E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A910A2EA-9E8C-4115-B36A-2BC20A725CB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B371F160-A761-4A99-A431-408CB1819B8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7C0ECB37-C4EC-4AE7-ADFC-4F397847215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6F32EBC2-AA65-4C78-A805-252FB90A4AD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03D43A23-6044-4F77-8C9B-565E72B45EC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383C052C-D65C-4A5C-B37F-BCD36FBA24D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0758336E-398A-4DF3-A295-B1B1219FACA4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FB7C2BB3-589F-4B38-B802-DF021C55AABC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BAD74F34-27DA-4CC4-AAB5-14A7F6CD6C1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F97AA267-FB0D-4350-822F-7EF67A87383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B6EC4008-4FDB-4940-A2EB-B809405ADBE7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9300CCD2-1CA0-4ADB-8A6A-BCD31EE2BB7B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4E505885-0C4F-4A07-95ED-D5AE92D5DD6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5E837EC6-CACB-48D0-892B-2B02D142E85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FFAD4738-A914-42B9-82B7-7AEBD0CCB78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A0E28B26-BA4C-432E-9C63-293C22938DB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2E57D3E6-2D8E-4BAB-8575-9561EDB2DF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F699137F-42FA-4604-896F-5EBB443ACA9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E58B907C-978D-4345-8478-FF6B0959036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AFCE9E8D-CD18-4F98-BE2C-20480ECFABB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7A5E1408-10A1-4DF6-BFF8-19D3C4F8363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EDE91C91-B1A3-42BA-A209-DDAD0D56615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023D660E-EEFF-47C7-9035-FE2315C274D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5D73E8FD-502A-4B00-8DB3-F781F2B3441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EA0C4DDE-3F6F-41BF-BA80-741F931FDED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B2544681-7263-4984-B882-E95E845F2C4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9572EBE8-979B-4650-8411-1E4A93CC0C3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C281D11C-98B0-49D8-8D34-09AD7E02C23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ABF5E4BA-517D-4F93-A9AD-E1A567981F57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DD442907-9C82-4B1C-9CEE-72FA9E295E8C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2EFBFFD9-5049-4A9E-8939-C08CAFCC9264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97F7E5E2-448F-4C18-8D4C-186F2261AFB0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F506ED4C-B9F2-4C43-AB91-6988A2421112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552C30CC-8136-4084-A405-A7DAC15BBAD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C3DF867C-3BD3-47ED-BEF3-5954703DF33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A31AB89F-BCF4-4286-806B-167162203AB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B59E012C-B7E9-47E3-BB98-079A9159E25D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D235F7C9-EE3D-4C53-9C24-CE9D48DADA9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50BBE282-19BE-461A-86A7-CECC5559399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3D8E2D16-09BF-4792-86C4-47CC97093CF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16510B40-A85F-447A-B895-58B5410243A3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A10C77DB-A109-4A51-93C9-6805A963076B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9143CB38-A41D-4E1A-9AE0-12CA26ECAF1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A5792123-33BB-4BC7-A71A-D67CCC2616C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6EF19DAA-5E92-4DE6-8DBA-22008ACC715E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7B13EA35-23DD-450B-827C-704FC48C6123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B0A80CC9-2FB9-4FB2-AF0B-CE1FD31383E7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7E0A2C6D-8DDC-4C6E-A542-A2C84CF2F4F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982937B9-7D09-4DB0-8409-FF2E91648D3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DFB9DDD5-45F6-4192-9697-8C026A1025B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19761F02-D36C-4A94-A18D-89E755BB551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E224C5DB-FDFA-4D23-A196-6DC6A507859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F770E0FE-EF24-4901-A237-74025E0D6A9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95D7E592-2038-405F-A530-51DF031AEA1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E1E8A9CE-F6BF-40D2-8C4F-9CF3BD4FAE4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EA9941BC-2602-4133-9D18-CBB956E008C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4DF0BAEC-EDFC-4C91-8A51-D2A6E8ADE42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624770BE-61FD-4AFA-8729-05FD431DBCF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DE774F4A-E0E1-49B4-B42C-FA12690E5C5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90AE5E30-ADCA-4878-9986-88B944994CB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018ED90E-98FA-4CFB-B680-5E2DD2A4800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8D0FFD5C-098C-4B3B-BCBB-6EE912218AD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C795D82A-DD3B-4673-B9F6-56718C8953E5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9E7E7913-547A-42C3-AE87-A71C7A26C121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250F74FF-318B-4232-853B-E025D80C8E27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451CAFF7-8173-4860-9935-335148E1EC80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F18F8AEC-EA95-4FBC-9A8B-29B789D02D35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B7F62621-600D-4830-AF12-44381A4F9CF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701BD33E-B6D6-486F-A6CE-3D726F54C4B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59B9F30D-70FD-4603-81B9-65347F65A01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4AFA5DF4-991A-4CFF-866B-35CBF3B9990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46243E63-153A-40A3-B812-31A514F8923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7575B5F4-9437-43D4-A276-055EDE0748F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22609D2B-D12E-4BFE-8DE5-9755E243A7DB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9969797B-2C54-4CAB-B3BC-0880B55E183C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B6E9DC8D-6A7D-4306-A09C-14AEA0E0F794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97678B44-BB2A-4FEC-98EF-441C31ECF46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0E8D0F36-C950-4656-AACD-07F95C2F26D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C923E29F-F28F-44F9-897F-AEF8486E1A75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A21A6D4D-C935-4996-A130-8AACD6CB9537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210523C4-94A0-4B40-B174-71E10F0BA30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B5D18F38-A654-4210-A668-A23337034DF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A98C2834-D681-4246-B2C2-8631EC7AF8F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F1123136-7B13-471D-A7EA-70AAB75481F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7CE25A8F-AD4E-44FE-AC0D-955A0A3311D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9082B873-4110-4C8D-B04C-23585C7576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8728A66A-141C-425C-8AD1-7724091A0E5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AC9FAC45-A31E-44F4-8232-ABC3A762D70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3841196F-3F98-4B9F-9D52-7231B54A598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869D1E65-3991-4555-8505-408DAA0CA77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D140A8FF-C812-4054-ACDF-613F0D5DC7D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A2320E12-7022-4CA1-BF8D-C671307FB79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424196D5-0091-4D49-9EF1-BF11FA566DA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A97A14B1-3D66-42E1-818B-2E125EA6929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DABE2184-A5C2-455E-B079-E43965F3BB1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4C2F003A-562A-449A-A66A-D8114DE2AB6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C003E960-A0FC-43DF-AF20-9FA18136D247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6FBE266F-9817-4851-9F17-1D64D7F9E92C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E9815A78-CC0F-4355-A7A4-003175F4537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E17BA88F-A0E0-4F21-B639-E3A6556728A7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F32D5C60-2FF9-43AF-82A0-3A81CE99D661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014E7DCC-92FA-45E3-BF07-35123B512DE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BA97A1A7-EB00-45E7-A210-27DDCFC3144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6CADD4C6-27C3-4EDB-8C5B-5E421E86C32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44FB5B3F-3540-4B20-AFCD-F330BC1221E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6A1ADC83-FFB2-4D3E-919B-49F51FFE77B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53163C58-6B49-4697-A9B1-2288B83AFED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A1C1A8A6-DD8F-4E16-A8FF-08D6FCC3B9A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839B18A7-ABF7-42E8-AE0D-40373C59475C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CEC3D8B4-7D09-4816-9DE3-56ABF8C56F4D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6C63D3B3-0FE1-41D0-AA5C-319E0FD4DAF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A2911A55-05F1-440E-9FC6-5C71B89AB63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BAD08E0F-B228-41C7-A17D-FA26C76340D0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3EF551F1-910C-4CB0-98BC-1A10F72BB38E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78ADB23E-E440-4492-BC7F-E8384D21CCA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108E6F86-E0C8-4CDE-9555-A4A9E1C1D29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A28CBF9B-622F-419C-83C7-EECA57960EB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0C6732F1-EC54-4011-A5D3-635D11213E6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1FC4A381-45DB-4CD1-AE20-891C8D98B11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AEF6D66C-D690-4BCD-B323-D32C5143867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EC76793F-FACE-4D7B-8A6A-2114EB0A6B0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090C2472-55C5-4CBB-885E-E8A792F407F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2CFBF198-A762-42C7-BD05-79CCDB449B8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F37B0865-B985-4FBD-8D89-0065B6CA593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38E23154-849E-4F00-A137-82F243601B9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6A2151F2-660C-4576-B188-FBE1609FD79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C2AA349D-8A7C-4D6A-8183-4C094DE66F6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E8A4A7F7-6638-467C-AE78-300D5599AC0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CD498A20-CF32-4089-B3EE-605F26E1C14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666DB252-51AC-448F-A416-B769894F007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E40CC6C7-9193-422F-8160-7715B5BFCC0E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C02AE825-E889-4339-B2AA-D7E096EF4206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EFD7CCE6-6707-4A5A-9CF8-4BB836191F44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CE852BA6-CAE1-493D-8CD6-8E23A2C39848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CE3127DA-E82D-4362-89C7-FB7E78E895CB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5687C4E9-6DC4-438D-AE1E-3E49AFCA357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6599CF5C-F7C2-4926-AA11-1B588B95A3A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AB8C58E6-49A3-434F-8C6D-E8E05DD2BAE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91C2CD72-01CD-4B2C-9283-E97DB935B119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1064DD63-868D-44DB-B3AF-99542405896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F7CBE722-DBF4-45B2-ADBF-064F9CC6943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50E28B34-F501-4AD0-88AC-B9978AA1BF2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D128714F-9A9F-41EE-B0D9-A8F379C2EA10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FDC0972D-D363-4245-8B7A-F7E8112CC38F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65BC1C39-030A-4464-956E-6CC2A0078D0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07344EE6-D78D-4E00-838D-F45504A4A5C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E5015F1A-F56F-4C47-BAA5-ED01C5AB185F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C1E38D60-2AAF-4B76-8F2A-1039953DF99C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9C1BB799-95B7-42AD-96D8-C46CE847F4F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026FC3F1-6124-4910-9850-8C955EC8C1A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FDA97CA1-E525-4993-8EC5-46F7E92FBB5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D8016C86-CF7A-455F-92D8-B1B2E4C8541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5B7F4342-5C97-4E50-827F-5BE35EB7E1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C51E823B-A2A5-4589-BED6-F8299A833FF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0CF150EE-EC4B-4455-819F-96A2CB3DBD0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EC7D5FBA-3E4D-4BAD-B341-91ACC971B8D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AA688EDA-173C-415A-97C8-2B95F97D924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94CF76B7-FCF9-4C5F-8496-F101C645546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7FAE1430-024F-4B2E-B6E7-5B868AA3C50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5FEB75D0-73AD-44D5-AAD1-DBBA9EBA9A6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ED677ABC-4A33-448C-90EE-BAA551F89E5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D7CEAE40-EBB1-4203-A499-29AA4767BBA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A1A86F4A-0DAC-4B42-B47A-DC7FF7ACA7C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A9B22731-2C7A-4857-B79B-E3B2A5836B7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8222A927-D489-4C7B-8EC5-03D87B303DFD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503625DF-EECA-4A65-AF98-4991F2E3800B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7BE050EE-3FAE-45EA-A6B1-EAB59BA1051C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AE1201E6-0FAB-425E-A6BC-349EE503E16E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32E0EF1F-5B73-491B-BABE-AC7AA17E5DA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048A656E-DC76-4246-81CD-5A069443C10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61999642-80A9-4B1D-A73D-EBA79FD11D6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A42DB15C-8E03-4220-BDFD-6EF245242EA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DFE45BDB-9448-4940-9B8D-3619CA34AE45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79CA215B-7632-4045-8F00-10832F19E37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88497C3C-FD30-48D0-873A-F8A568FEB52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1ECB525F-E1EE-49DB-BE1F-11ADB70280F9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0E57BCD4-21CD-4A33-9531-99329ACEB8F6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5804CA7B-B482-4380-B784-5751F92BCDD8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C66D401B-C1DF-4BA2-A4A3-5E33B957409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B2141411-C856-405F-AD11-9DF2E1CF229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CF9CFA8B-8282-446F-AA06-727D6A6234BD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EDA5CD25-ED09-4C58-9C07-F6751105339B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A2B250E6-29E0-41AC-82F9-A706FB57B6F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5BB72FBE-F4CC-422C-93D4-1E961CF35D3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DC86AE66-5DE0-4FF0-90FC-222AEDEFB1B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E45923D2-4AF0-418A-93E3-831BE86BFD8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A1CF298F-DD45-400E-BAEF-14BA83CAC86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F96C4271-A17B-436C-A30E-BD5B88B85BC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AEBE63EB-B1E2-4A3F-A1F6-9E4C89AF4D6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9FF635E5-D370-4C60-B0B1-4847FCA9251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60F38581-1AE3-440A-82B7-77C0C830D21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553CACBA-8506-4A48-A864-A9CD2B977B0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EFD7B642-EF2E-44BA-812F-6ED79FA997C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804FA805-5418-4343-91CA-F68747F5F8A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B97989C6-5EB7-4A7E-9888-D090A11AC4A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4AFCC496-C9F5-4BF7-B212-584F8BCBA37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CEAAC27D-2D46-496A-9677-5373AAEC46E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06FF3758-8EA1-4EB8-BE23-25D0E7FB15A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41B67445-8DD2-4936-A4C4-6D72D3964A47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0B9BE44B-416B-4135-8F89-A147CC7FAE87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55B13A5D-1998-4F25-AADC-D4D947908422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0C9532B4-1639-40C7-9FEE-CDC13FC050E2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4E1BFF53-9925-4D7F-8A31-FD031265E184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B40E2005-877B-4505-B3A2-9809DE20319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9D2DD001-5052-42E5-9061-04918CA19CC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834A5B9C-687A-4D08-B198-6A1A9BFD601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C4A3669E-8A9B-46F3-B96E-2CD73CCCF03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FE9C0CB8-2AF0-4564-9AD6-8FF5121CEF2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0FB0BB6E-2B26-4CFC-A03C-E87734BE3E5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52062783-7492-4E93-B62E-60E941D0C1AF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D56E0F2E-8E84-4681-804F-2BD83CF5034E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5C1FB709-88C5-44CF-9D46-F78095997AA2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5746C84A-5C4F-462F-B7ED-390B3D203B2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90BAB489-BB76-4636-B572-47FF7417453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F4FE5616-FDE3-4360-965E-0877442651DB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7CF81146-0E3B-455C-97AF-2041AAFDEACB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53A7A6F1-4A2C-4004-9463-7E192B0CE17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5D3076FD-B006-48EB-B517-126CAA42D7E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B14B8557-7E87-4E85-859A-CA1BE23DDB1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D86B1842-DB6D-4FA0-B3FD-202BF9FF26B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9642CBF2-BB3F-4200-9C55-7B6D8184111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0659DAC8-5A2E-4EB9-A94B-59F0D2C29F4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7BF79502-6E4C-496A-97AF-833D46B2449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C1D95F0A-9BB5-4B24-95DB-86E2F76AA9F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52DB9DBE-6AAA-44CD-A6E2-E21B8D06216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F161A2AD-6D29-40A4-BD74-67C1F3873E6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00DF6FF6-7E4F-4301-ACD0-AEFFE917340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2925EFBC-67F7-45D1-814B-7061CED2E31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B7FDAFD5-80EF-4B5F-A9EE-0A4CD7D0B8C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2994218C-2714-41AC-B5C5-32D9E2DB6AF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568083E3-3987-4D09-A45B-E67186A46F7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1DBA7E39-55D8-44B5-AF2B-DAD1D62E79F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99BEF9DD-635A-4732-BCB8-5973CF4EACAC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F909713D-F588-4021-8E1C-35957036285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E9B606AF-2209-4114-A6C1-9FE772A20F90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35029942-7ECA-4319-975D-2FA1ACD4120C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B6145B70-53D5-47DB-A6C0-EEA32315A89C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E0FE7F88-B032-4F00-AFC0-70FD41E3D73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078FC82F-2D5E-4750-B06B-25842CB9177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2DD02113-E5A6-4E2F-BDD8-A068532D41C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B5EA2896-86EE-4992-9EE3-2CDA59054A99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7C096596-6001-47CC-A890-883A7F03FA3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F695A13B-9ACA-44FE-8612-8841B4A5D2D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D72BC26C-48BC-4E17-8B03-3119EEF1D49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BC49B1E9-F4D2-4370-81C9-F47B6C136569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7AC1AAE1-C1A3-4511-B414-AA81B541596E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F7BBEDE1-BB4F-4FA0-82C7-26AA0AB354C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782E674A-0101-4A62-A0FE-6CDE178BEDF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3A755581-58C2-44C3-A818-67DF6063B213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0B3FF450-B975-4701-AD0A-3C0997A88E87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250A0E37-EDFE-4A5B-A58F-14F5E650F87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5540FC09-61FE-4374-BC48-62793BD1C23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88877297-8931-43B4-9D65-DADFEA5A4DE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D1A56E83-FEB2-4698-AFAC-E328C9DB565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A1D302AF-B72C-4491-A93B-F049D2568CC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D557E8EC-9DA5-414A-8AF8-E7A4DA03A30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9109ADEF-FA29-46D5-93A0-9A81E9C7088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89230C76-5448-4FA4-806A-71F72FBE06C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DA5BC986-4FDA-47E2-A71A-41F8D8FF43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E1A0D835-30EB-4C58-BF0D-46CEEA398BD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F95FAEC2-E7B0-4540-BB6B-6159371259A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D1FD6CE3-92DF-4B6B-AC49-B1E2C52716D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B1315002-41C9-433E-8CAA-05171C00CC6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04EBBFB2-58E5-4EEF-93E1-54B9C981A36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B6B9BFFA-9CE1-4D33-B8B5-7C7B55F01C0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120677B1-9CB0-4100-B643-F0AE22688A0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581C0068-6FD2-449C-9EC3-C81434D9A090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589DB70B-43A6-4462-B4C1-97CBC03EE65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0CEB263A-0C59-4E1D-A0AD-90D20F352325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41C3824A-AEB1-426D-99B6-F089B74F9A3B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71E3A4FA-CC8E-4AF4-989B-17FC04751CB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A8AE4C20-52B3-4A2C-9E97-EB70D99B4E4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0DE67C12-1CC7-406A-A663-D58A4408B30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44E05DA5-ED57-4867-8D88-996DDB20D85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DA0983A8-8D31-4BED-99B4-8ECCE0DF68C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F6879037-2D03-489E-AD44-AE9B5DE6684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1AC0E9F4-9B2C-47EA-825C-2A5261F762A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C9E9672F-780A-4161-A49E-4258609E158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5BA2C8E7-3AF2-49CF-8598-0C9257611E25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0AAADC5D-1B9C-4334-BEF2-7AE326D143CD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2FF3A52C-5F6D-4E61-B4CA-0352CF167AD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64695358-C7F7-4E47-8982-F31872D1FC6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080EE654-5F60-4E3A-B3E8-78CA012F9EEB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56644F78-E94F-488D-A5D4-9573689F4609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B6CBABB2-A14B-4E7C-9043-D83466B05FE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B4AA3DBB-A409-4E1B-8FF9-6FB61ADFA1A0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E4800B5D-EF67-4EF6-930F-047C4BA4B7A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FCDF08F6-4813-4971-B4D9-5A36291C8E0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36FAF979-5481-41A2-BB0D-7752D454155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8E0CB761-538E-4A66-8C3D-45B6F295625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4A8C5CFF-A073-4CA2-9C1D-9FB731349A1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81453683-AF90-4C02-A8D9-D07E329DB5E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322A8EC9-6225-46A3-BAED-5C3E53D7F0B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2DF2EED7-9925-4A10-823F-7B88B604787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93B0784A-9278-4AEB-896C-BFBA4E66B6C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AF258421-F35E-4A43-9AD3-B75F6C46C98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7600C683-663A-426E-A374-BEBF29A5D41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72636718-1C03-4130-B786-AEE9FFBBF13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C05CCF8D-391F-4600-9A5F-62FF3C4C7F6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08A81F46-7AEA-4A2E-9776-08C4CDA84E1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32429703-3B5A-49B5-A9C0-1DB285E5F8E2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126901A3-ED83-46D8-AA66-171842FFBA9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0E4F6CDE-4D03-4872-AA3A-181A97C2F0B1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C226249B-4287-4EE1-843F-A9FBAF481DA7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6E40F3BC-12D2-43E6-A68B-F31737AB0FC7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7B3B8E19-0BF4-4BCB-81A2-7FA166FC321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D3462773-934A-4674-A204-3A3E82BCF0A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82B8A138-C6AD-4ABB-A5CA-A62CF37D311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DB48029E-D0E1-4989-AD51-4CC09AC25427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91407F89-7142-49D8-BE88-0796BA57582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7B2C1CB5-0E82-402C-92BC-3219A5D3A67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2B7527BF-C3C5-462A-96B7-5378CCEC76B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4D7BD7B7-E8D1-441E-B34E-5CB1EE8D270A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0F742B8B-0D2A-40E9-90F3-9DD7F4E68244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98DD0053-AFE9-4020-A319-7D301E2C6F6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EBF43BBB-1AEB-4534-A733-9E585AEC9FC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D7C5A23C-1D08-4470-983D-3CF20932CE59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1E66D550-4E94-4834-B0DA-595B06DC3AF6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A6D14D6B-EA8C-41D5-A720-3D022D72B9B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7D5AE987-4B43-45CF-B809-22CF449467C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A456594C-9AE8-4784-9775-DE8D2B4EABD1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98554F49-7D20-43E9-8F11-FF30D7C9418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B1C0378A-0034-4112-934E-7169B26917D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4F7B9FCE-DE68-40C1-92BA-82CC88DB50A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119CFE1E-569F-409F-BA77-2491FCA3C0D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5F1E662C-B43F-4534-9F5A-55D3EAA63E8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440F31E1-AD88-4883-9C15-349AB27C885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C8C840E7-7070-4506-8B05-2084CDD217A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2074EB4F-3616-4482-99D3-A65EB9324B3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ECD147B6-D0FC-4FF6-8F71-EEEF1C4FF32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335FEEC3-2ED2-495F-8B3C-6106D9F14FF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DE7248D6-D832-4CA0-8D33-5C158229E6A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715B3ABC-6E40-4899-B7E1-0E9AA6AC028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44C08139-3276-4504-8359-D0FEE49449B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87C4F60F-5CD0-4281-9B2E-0A81F1DE3098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C6CEB695-C12B-4E24-B8C1-F80338AC4252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11D40C76-6886-4999-8535-058F183E253E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E696C036-747E-466B-A86F-D713C479FD7F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17550B36-222B-4DC7-9EE4-7DC716AD215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0877354E-A8A4-42ED-BA70-71D160A45B4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F2975AC6-B661-4704-BF36-FE8EFA8393F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AB7FE5D0-E4E0-44AA-9CC3-F5CF13E2185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75CF4434-523B-413E-BEAC-06E74252FC76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B006170E-6614-4EEA-BECC-CD6A1D2BB0E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4B3DDF2C-4AF4-489B-9709-5B6AD821259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E800874D-2AA9-458F-A3A0-25FCC0D6137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40B99583-02F9-42CF-8C79-50F31B1B21B6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45900C4D-D144-4268-93C1-99CCED7D9CB3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EB5749E4-61CC-47CE-B73C-5FA63076D82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25F71BE8-7C3E-4955-9A5D-64FDF89158D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7C336D06-3638-42B5-8841-D0A926BEE860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67B95803-9918-4DE3-A4E8-A180D5066E49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49706139-3453-4E4D-B1EE-99A14A34CD9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2013ED3B-6B42-46C1-BA58-5518999725FC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08C30D42-73D9-4A97-B83C-4E37A3A7E79C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FEFC2652-9CD0-405E-A77D-30B7A121129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30C013F7-8B0B-43B8-99C8-85B485A24C9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C4104E0A-D0BA-40F6-9D0B-7972EEACC10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3694D040-CBA1-426E-A665-50D5C108D93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86EB5E24-ED2A-4531-9C35-A729F60AF34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93BCD672-E1B4-4DB8-8C95-895D0F20084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0AE3B43C-44BD-4FC4-B88D-BDBBB44EA1E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055733F8-FA2A-4A81-B9B8-DF2EDE84BAA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C3D36530-7D7A-463E-B9BA-5C88BB093E6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F55DF9F7-D508-4A6A-A505-21A1334E607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4D422256-9519-48DD-837D-7A2F89991FF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1D437868-6507-4E59-8FD2-9E10573841C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E65B4858-C81B-4B0B-8518-BD9DDD210E8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BCE754EF-1DE8-4310-BD48-3D4F0D89180F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7DDBB422-9BA7-4EBD-BA2E-BF4AF36F6918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610A3789-2B53-4BCD-88DF-C3B42E9B8236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60478FDF-DE3C-48C8-B31A-F639EB280E90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8AF33799-853F-490B-BBFF-D4C8722C17A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00868632-C02E-41FB-8D2C-A74DE85D4EE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128ABDBC-55F5-4A36-BA41-28C93761362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9E7E4C02-37A1-40DC-91E8-83AD4A9EFC6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347499EE-6D0B-4DA0-9970-85D4269F101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D73B617E-D788-420F-B638-F2A3CDE9E82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DF7FB02D-4D76-41E3-B1DD-2EF40B08C04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E008CD00-E0AF-44C0-BAAF-B36E7968AEC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A5EF0883-2046-4A89-890F-BCB3EBB20CC6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0E6FD78E-373C-4569-8BCE-5123B9350D38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FC1B54FF-E0EB-4B55-8F21-951DC17BA19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AA484145-B166-4F27-B25D-A9CAE647F55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73EAACD4-87D1-43E3-A2E2-7AB613A816B0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8646BE1A-E6A9-4842-ACD9-F9046E94B997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C6EC3620-8454-4608-87E1-4800A585EFB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3D1F1E7D-130A-41AE-9CF3-7FBC0FCC40D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FEB35AFE-174E-4905-8476-838C43A6806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4B00AE25-A467-42A9-95B0-58634B445F1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177E93BC-C443-44E8-A7F3-1FB9971F9F1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6D4E35DA-D8D3-4145-8343-268EAB7BADD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4C767232-6905-4DD5-9F7B-AE99F548EA7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BFE7A0ED-48C5-4D01-9D1B-DEEC10D5F3C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72365DDA-22CD-498E-91A0-D2D086A3928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B26F2CC4-9D59-4C16-A1DE-780C5E07176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A2496AAE-8565-4656-A664-CC1CDBD68D3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778327D3-2F53-4209-BFDA-24B013B05F1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8970E9F7-5B2F-4E5C-AF3E-FE0589A29C4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579EB2C3-7157-4DAC-A25A-B6781DE4B87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0941DC17-9848-4E37-8EB7-54E019A9545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0FED24E3-1FBF-42D3-A85F-B27FB859A3E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49D46E5E-96B9-4D39-97E7-65D98A80DB68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F260925E-3480-45FF-A1DE-1A7F8FDE97BF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421BD6A1-E8FC-4DB0-A5D9-F541B7083A4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F0AFE77A-0035-4758-A152-85BC85E6E5D8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A1215464-3B57-455E-B29B-00E88A47AD7E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5CB718E6-E2E3-40EB-A8E2-409615FDEF8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924FB3A9-8DAC-4CF4-A97A-37EF3F3FB86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AE600706-A04B-47A4-97FA-5574102769A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C2D8BD06-275A-4F2C-BA3A-CB0B9E0D3E0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BE9874C2-7183-449D-AB5F-DCEB2DB1E95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66C61105-3408-4AAE-8AA7-C515137A675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309322AE-70CA-4453-8B4E-D070BF2C771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3DF56F13-E30B-42D1-A122-7F78FC51BC9D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E07C294E-ADB6-4724-B3D8-9B6F6F066469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A4C2FEB7-4A81-4F61-B6C9-DD921585D8F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32988286-EFEA-4C0D-BACE-633B24CC80C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D547EF3E-CB84-4307-8958-52F98D5A4DD4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8CCE500B-A734-4C34-9417-25892D087A52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036206BF-0BF8-4BC3-BA5D-908B1552D2E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0D0D5B47-0ECE-49F2-9AE6-C5BDFC5FBEA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4974267B-667F-480C-88C8-8C73D882A84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CC43BD69-B53D-413D-9F6B-78AA2214CBA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06B193C3-D361-46CA-8EDE-E83264020CC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7D16C15D-BC0F-4A2D-9A2B-3BF75D17DFA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FC65AEF6-30B6-4A39-8C33-BE48701DABA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90753B94-E830-42C9-90DB-EB659E8CDE0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F71B997C-541D-4648-9BEA-F9A0B8F911D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F418CE5F-A629-4539-BE1A-B59965BCDDB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7D1E175D-486E-4378-838D-CB6877D2689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E9CD82F2-557F-4BDD-BDD2-57A55072764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B1F889AC-05F1-4A91-8362-27C99910314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CCFE0AC0-FEF0-4467-A0F0-CA9772B3A45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BACBD170-6409-4286-A594-739BBE139B1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04101CB7-AE86-4757-B32E-525A4C9D724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C36425A2-7607-41EB-9719-54952C90411F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1E0D9922-EA5D-4411-ADA4-AFCDF41E137E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AA59E870-1587-4D70-A91B-D576543385A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60C3BA7B-3C10-4D72-BE91-8338352E942A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BE8AC8A6-EE6F-46A6-B40C-9395BDFF7360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3F8AA0C3-F000-4B79-9680-7015E85F5B3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506FAD2D-B6C6-401C-9BB0-56F0E8201E2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6B5F7078-1B4B-4161-A852-2950840FF85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7DEE7225-A740-4340-88C5-E50180B5C8F5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7518F82F-CA45-44CE-9763-6AB6DF3CCB2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A42804CE-6EEA-477D-BC73-FD40C38C46F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5CA18A40-56A5-4240-BFC2-6CAC40160D2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6E9B77EA-D7F1-4018-98A1-C68ED15A0619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7A59ED82-E900-4B2B-BB5B-0E5B0699A0EB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0FC67B6B-F5B7-4462-A38C-BF75787E123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8A18B50F-7646-4F0D-B83E-3B367E4FB94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794CB66C-C7FE-4478-9923-0E5206CB69E8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DECED594-6054-4634-A5A6-88184A8F1505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1349C55D-A9CC-4076-8285-7DDE7C51FF5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6FFDF462-AD1B-4F89-9E65-F42CDB3FCD1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ADC57F12-2470-4087-8D4C-3AC4F0C960C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45D6BDEA-5294-4C9C-872A-ABF350A30E0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2F97D9E7-EE09-40A9-86F0-73AB0C8C829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68F2D52C-2FE5-4D4A-946D-8C9C7E29975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C89D2252-686D-431B-91AC-B47073C5797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3DD306FA-9508-4C82-B7F7-8B1DF82FE4D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8D7F14AD-2EDC-41C5-9816-6B91E644FA9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0358122D-D450-42EC-95C5-4C5E10FDE72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699E57AB-A1C2-43B2-9F3A-ABD0B0F263D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1D5D1670-5158-496C-A732-A727D4E247C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918F8B69-9936-4B50-BB2E-F29F7CE4C65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EBC3397C-8DAE-4080-8859-953F834FA84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C8A6EDA4-28F5-439C-8B84-01D1F69FAA0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1FC259FB-8D20-4509-903E-BDE7CE4D289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D13B77D2-0762-43DD-BE6D-4F173B7C3EF9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05E350F1-2C01-4CB5-AA4F-367F115252BD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AA679C76-1D7C-4BD5-8B8A-D9EED2276F4F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ACEC5DFE-DD32-4D0C-A50E-250EDF148E3E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81322727-4161-4E2C-B2A9-684E14A7350D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34A99F58-A481-4CEF-9DAD-330C3F4CE2B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34A2C419-64B3-4B94-9A17-2F16FFC337A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2449DBA5-B4F5-4E14-8B97-9652A4ADD16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17776EF8-280E-4532-91C5-925FBEA1882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57D8825A-1415-4982-BCFE-513EB7D9E26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D024646A-E6D7-416D-9702-585CF804ED1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50C16EC2-2C3E-404E-85E6-DD29192E7A9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4919B398-D3D9-4D7C-A4BA-3360C6BBB243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15E28CC3-7DB2-4549-BF44-DB0F688E086B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BD3BDB42-D0D6-4A97-BDB4-C8281C80347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0EAFF450-3D86-4F5A-A5E2-7088B8FBADF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BC5D031A-A04E-40E4-9DA8-66EF9946515E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DB481A5C-DB2C-4BBB-8E49-56FF7304431C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A65EDA7A-26C3-4CFD-BF00-2E80F6075CD9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BD4748C1-0C2A-42A9-B277-AB8D2FCCC66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75768959-DB9F-4955-9184-D5CD0E2B81B9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5323488A-9B35-4274-8163-E80A0CDE5D7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F5B98168-4138-4600-9708-513B9F23CEF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0B1759C8-9D07-4A8D-AE4C-344D811216A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E3155857-7D19-4DAC-9ED1-81057413734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49724821-F510-4F51-A70B-C1A5819B1A0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D18122F8-8A0B-4028-8CE2-4FF9C5BDC77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BD3B0431-5CD4-4EE3-B565-61CDCE72F15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A9910E49-710A-4B87-AFD6-2D46F85BBAE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C2BD9FCC-6FDE-41C2-A71A-B4EAD12B3F1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9F8EA666-4F9C-40E9-91DD-865F2D246FF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699B1044-B8C6-4876-B868-596FB324FBF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563AD105-8385-459B-BDC1-28CC0CAD1D4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BC76440C-CBE2-49AA-8D40-A74F8097C38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D4C9DAEB-F58B-4613-9957-48C1E9D7A13A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690D10F6-EA07-4A37-ACA9-1315B34C71D9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0C625C18-8D5C-4491-B1EB-4DD19C0A470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B0A2223E-2D05-4528-B7CC-291F7A0211F9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A9AA7F9E-370D-4237-8AEA-1A3995CEC39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F9CC7624-E796-4387-B013-5774F9278A2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5BA9B5CA-4E70-4EC9-B72C-C1C84100F16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91CD8D4D-A6FB-42D4-BB89-C53377072DA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DBCE5579-757D-4A53-A110-0E195601EA6C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C1254681-A64F-483D-A182-A35E8122649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C0006F07-0EA8-4A30-99C3-2C39343C1E4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844152AA-91CA-4672-8258-F275B63FBD9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58F67A61-1A37-4C89-8818-0A8E277357B2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4BAE02E7-9174-4E0E-A46C-1B8227B7E45F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17BC3AAE-6E3F-4FB3-BD3F-BFE05AA8677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EBECABDF-D1D4-4245-B4FE-D5C5F6E5344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0542BB39-AC6D-402C-B81C-C344E362D95D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09B2D493-0C1E-4651-97A0-807666D63CD5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5E33702D-BA17-4E56-8B73-0502C156289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125AE141-7833-4222-BB93-2524EDA51CC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3380C3CD-BAF4-4656-9F1E-2B67E54F168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734839D7-7233-44F4-B7DF-3F26822CEA4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C394ECA0-58DA-41B7-B207-174F147E2BD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B697EDD5-AA4C-40E2-9193-F6F9717C5ED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FEAE0684-4C0A-4EC1-9E75-78226935D7E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359030D4-DD49-4545-B9BF-535829906ED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22E526FB-437D-44E9-9150-C2462370AB0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1D631C9C-8763-44CA-A4F4-A02489FCE90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536FA12A-CABD-4EC3-B2D2-D8850B29CAC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EDF3EE01-BA4F-4FA3-854F-A76EDD3859D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9149BEC4-F381-41D8-9A86-64F5160FCCC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3ABDCAC9-63F5-4CC2-80A0-0E4B5515964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EE9701BB-F39F-421B-A07C-9B9782B9672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6AF7C285-E1E9-4FE1-8E51-E75467983D6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7C0DC19C-D68B-4E3F-9D7B-68D171CDAF7B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AB47CA55-A222-473C-93F4-0F2690182D86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DB6B4700-B475-4CFA-A45D-F6E3EB1DC1CB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78594AEA-5123-48C7-A521-FDCC3B5B997D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D16F11C8-FFA5-40A5-A5D3-EC1831BB877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99CB1393-41C7-4AD0-8A3E-5F3B6851D76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5127C125-AA47-416F-A801-B4DCD15D233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1B886767-666F-4BF2-885B-993D80718D9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8DCB94AE-53DC-45E0-BC87-1979DBA117DD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82EAB625-26B6-4C77-891F-A0965E02EB4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18A9E42A-113E-44AF-B2F1-BB0A7855490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C559B55A-A9AD-405D-B2D1-AFA1CE51ECD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569648A2-ED90-4EE4-8E5B-309F5D276D3F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743B5CE3-4272-4B3A-A665-3274D6F85BC7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0DFC67F4-A1F0-4EBF-B957-5AE4F7D5E39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9CCBEDDC-FB80-4EE3-8ECB-B356C053EFD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DB5940B0-F922-42F9-B579-988D4C086BFD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30B9166A-64A3-433B-BBE8-C49EE4B55F4D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2CC51F1F-2F8C-4EAC-9A79-A1E14854204C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7563E2B9-B093-4D7B-BFA1-C83BFB51408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74B3D7F6-3D52-4359-B4B9-E56A1C5A9D1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BF37D36A-70C6-45BA-B8AA-3ADB8FFBD89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48BE47CD-25FD-4341-9A03-1C6A1C06147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55C80B1F-8B6A-43FF-9AAB-C300CA3461D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9837C1C4-712A-40E4-9864-11D0D65582A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C872BD7D-2441-4DFE-B4D3-60D437CF4E7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862F3660-11CF-436C-A76C-B52AEC01AF6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3F1A836F-7BB9-4FD3-93F1-2A12FAF844D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B0F41FAC-3910-488B-BB6A-E9F8C12956B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5D4127B5-1E27-42CB-9481-C8769A100DC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56FC1DC1-36F6-49D0-A51C-BAAB0B4E839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8F528CAA-91B1-43E6-93C9-5B2058B2AE4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69BA05F6-3568-466B-80B7-D37BF40B959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1DC3952D-D062-4E5F-BE40-06C429C223E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C63811D3-FC96-4E78-A707-4950E5F4E5A3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A70053A8-4B03-4A0C-9B62-DCF301D2D922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5B31E624-CB9C-44BF-8276-7D9B4A9D450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0DFCC0EF-743C-436A-A0E2-E40F1EB5FA1D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D78A2AFA-365C-4D3F-9F21-5ED4194FE36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97752AEA-994F-42A3-B06B-A9F32EAC250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C23AF1DE-BDB1-4CD1-8CD5-20F37307F46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21E8C54D-1899-4530-9A9A-39536A510F4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EE3F2576-D897-46A7-BDBC-D08B44C45F55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08FB0DDD-5A77-4956-8775-87B1578E9B9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2E7B2494-81FF-4C49-ADBF-FAE13B5E014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7C6ADDCC-04C6-42EE-9FF1-B9E777E4F71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F9F72DDF-C485-4AFF-BF5A-F497105A67B7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6A568ECE-FE26-43EE-9041-89B643F26B82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E0638ACE-E512-491E-887A-012FFEEA184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EEC81188-5BE3-4541-AF75-1A153DEF12A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A6485D25-D8CC-41F6-AB6C-5F7E2BE02A9A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FBF3D7A5-36CC-4EC8-9988-FC6ECFC256C4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6E80982C-C877-4936-8E28-5A70A383992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0BFC2753-18BA-45DC-AD3D-25CBD8C0BEA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823F7E3B-6671-479D-A48D-A96D15A82D6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448C0A8B-73DD-4EF4-820C-EC36D6987F8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7B84B5A8-BFC7-483E-94F1-DE975656E2F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FE17AADF-4D6D-49D0-9D1A-00A2274ACF0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C8FAF4AF-C10F-4C67-999A-90EF68A414E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63E51082-9C37-44CE-AC4A-76F4F527F85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9D4AD8BC-CD92-4651-B13D-D136B7056CB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A91F26FF-0AE5-439B-926C-1DE4D210E82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C492CEA2-B042-4B7A-B594-0CF80A489B1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BF80FB1F-023D-4E3B-85DB-2DAE21C1913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8166EA33-52EF-4978-80B3-9ECB5936355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D0B0BF06-C5C2-4804-AC6D-81005855E46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4E3974A6-2EBB-4DBC-8236-F290F56FAD0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F704EAE5-9B19-49A5-8B9F-D752D9E1699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00C47179-9E6C-49FB-95C4-4EB0250B4F4B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04015483-190F-411D-AE58-41A2DD7E0FB4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B8405EEA-E6A2-4F26-8D2C-51ED61BE8B64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29062C13-7025-407A-80B2-C20B7402D6F8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938D6EE3-D3E9-490C-85C4-B84EB37224B7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B1D1D1AC-D629-40BE-AFFD-929C7905EF0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BB13D76E-22CA-43FD-9132-1ADAF62A042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35E0DF40-0C3D-4467-BA50-71E9F74EF01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B8367D6A-BA7E-4F7D-ADFB-6E7E4015B724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85D8E3E7-1951-451F-939B-162383281E7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6A364E26-DBE4-4576-8AFF-B53D29C6A5B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7A81D886-0FCA-42FA-B6D9-3715B115179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FD19BD13-914D-428F-B11B-B5B7D7C59A90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855BB6C1-77B3-4430-949D-8C9F2FD19A41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63EE9384-D41D-46B6-9603-74B0ACB80F0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BA2A17A3-9995-4CAC-B71C-1F0DDDC66EB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F5E9D46C-D644-4A88-A14D-1CCECB9A391E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CEFE552F-B271-4BE3-BBAA-E7D7E2991093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FF9D72A6-5289-4AA7-A052-94BA419391A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ED57BC74-0286-49B6-A4FD-62F1B0BA5F1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D93ADE5C-FBC0-4442-B353-69BF0ADE91F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B9920B8E-CDC6-45E5-923B-2FC19D84887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A6BCC0B2-6AC1-4AE2-9385-70B6EA9067D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A04029E7-B7C3-4CA6-BA1A-FD407D57496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B8998B0E-3E06-42D7-A7DE-34D4F13B1F7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7F33C293-2CD0-4D0A-85C3-A7D69E6B032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FB5431F2-37EE-4E6F-BE73-8E018A0F3E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969512DB-F891-46E6-9D40-CBB274AECE0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0C3D3A4F-1083-4EE4-A94D-BBD8C9F954A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5D68BAD2-A9B1-476E-BA57-7EE11D8BF0B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FEF4FF17-FDAA-4D24-8885-8315AF7420C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425449E7-87C1-4124-9485-A884E24DB97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51A602F6-F70C-42C9-BE0B-58DA865FA19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59A661CD-3424-4C20-A363-374ED3FD2F6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832F5482-BDEE-43FF-82DE-1BD14F8832E2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B56B91E1-DCF3-4315-8FC8-55061D9BF84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1BF575DC-A2EC-4F99-883D-3ED2CDAD48F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B1FE7F43-1CAD-4274-8E4F-31EE6FC02774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369DB495-9419-4CB4-BB14-24FF3982727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55FBCEAA-B445-40B3-BB81-1A46C743DEA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E24BCB1C-C4D9-4E3F-942C-EE9810E53A5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874668C1-2E22-419E-8FBA-DC01CC194F1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E717495E-84CC-483E-AA8A-B8EADDF7BF79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88539022-54FA-4922-ACBF-5C811314F91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9BDF6997-E6CB-4794-850B-43B87DCD28D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EA454EC5-56EB-4AF8-88A1-30D34D3247E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43C54BF6-BCFF-4399-AD43-351683FC5CF9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69D87FE3-89D0-44B5-8E83-DC77A023B985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D14496AB-CE20-435A-9260-1380EADA4C7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4932394E-BC9E-4688-BF66-42F877F3FED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8266B813-DE91-40DB-8A34-F3EB2B4C0A6D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BFEF9E7E-3EDE-4A61-8D05-74ACB2C984BD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53F76F1E-E34F-4B45-B667-9A3C2ACCC99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E020FA66-4884-4FFB-98C2-8780337CC43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BBCCD2E4-A512-49A0-BD7E-E6D5257379A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34722301-917B-40C1-9345-35E774090C1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51713E60-F56E-43B0-AB40-159CB58C682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9AFD63DF-2468-4EBB-8782-903F303FA4D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B8AA4657-38BA-401F-B97E-AF818CEBED1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F64C7DD1-47AE-4B27-B25D-5D208C2077D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9DFEC129-8E2F-4663-B79C-B2C3BF546D5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A697CBD4-0F94-4C41-8DF1-7B7BB8960FF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2F988C54-2B72-436A-AF0B-41829802FFB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7F0483D3-927F-49F1-AABF-72084C528EC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C3F1874A-82B8-4721-A547-A7B4A792710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113DA505-BE38-409D-9688-2AF1EA91F2B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48E10DEB-C7FF-467E-95AD-17DAE26C770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1671A88B-590F-445B-AB4C-09FEAEF7CF5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D11851DC-B1D3-4590-B512-B09A216D9414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38F59CD9-455A-4928-8352-8080C1EC0E40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92723755-76CB-414A-B534-CC13B7E58278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B3FB0B06-EE43-455A-A971-66AB30B72E70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653AC999-AD50-4AEA-AA36-82F4A2143109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D02A9FE6-4369-4FA4-A73E-D9801E724D9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CEBB3DE0-FB34-48B7-A6E0-A6D94907840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5DA8A888-863A-45BA-A818-1645344BE5B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D7B05CD1-3F10-4897-852D-866E3B84191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466D7BE4-96DF-4FD1-A250-60F09D0E23E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28F2036B-C687-46B8-BCBF-400CED4447D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B07E7C1A-2CD0-4E1E-9C91-9006D32FF3C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0535C088-5A1D-494C-80D1-9D9CC7ACEAA7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67F4595C-4656-4BAF-BDFE-BD43C95C18E2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E394003F-8723-4C17-9749-3AF31B51B76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4BD48943-C14C-464D-A64D-EE89EB6830B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05066BB6-9FA1-4F34-B182-56D316F75788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5F98033B-12F9-4F62-B391-1FE934E5E489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814D34D8-21BC-48B2-9505-EF4D5BF41FC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3C083DD0-3506-43A0-B4C9-2DBEEE6D1E7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537F5F6D-DFB7-42CB-82B6-602223632C4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A1946C05-B74D-472B-83E9-A1741CADED1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5B3D2126-7188-40D7-B31C-FA2134C7407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8CCFA238-EFB8-4EA2-B738-C4B63952EAD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78A40550-7511-4603-BA76-A57CA9B86CB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408175CD-41B0-4A47-B79C-40A0C105671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D78C9618-5900-4D41-9D6D-F81F58CB0DA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BEF15767-CB5E-48A7-AECF-C72E725C19F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4A0E4B5B-7988-4289-9494-868C5B01035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43A068F0-BAC3-4CEF-9CB0-55A5CDEC117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7965519B-93CC-4CC8-BA85-CF201620740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945571DA-2BA5-4A66-AB10-F3684937A90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3D84F876-F68D-49FA-957F-9EC6D1E5874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28822484-E45C-4A3F-A880-7A4CF2593B2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1EF51058-40C5-42C8-AF13-BEE04703BE26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AA561BF9-BBF1-4CEE-A2B5-58DA0D6369F2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D080590B-4C9C-4310-AEF4-245048E2952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15F65FB5-5072-49E4-92CA-337B248FA40B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81060320-DEC5-40A7-927A-D150DA0AE05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F08D4A2E-F321-46B4-ABCF-AE2BE2307AC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A2B41CAB-4D94-4463-96A8-3B86613864D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01BAB52C-ED6A-4500-B500-50A5825BF02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491B656A-B357-4A0D-8F59-6F02F47A4BC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1FCDD97E-2CD3-42BB-9DBC-A29CD09E789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28580988-8BCD-4827-B4EE-C257F163A1E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C1D91237-D220-4165-B706-ABD4C12A87FC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DC6E1356-1318-4F1C-AAC7-200CFDB8237A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2985E93A-5E44-412A-88C0-738D5D516247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3FCC4D1A-AB9C-418F-860F-C8D3A0A8136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96485609-9359-471A-B5A7-A566C383D36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8C506573-2095-4F48-90DB-A9F0DEF12DAD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B6843932-8404-47BD-8019-E7C84EEA960D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B037DB1E-4D45-40B1-BF41-4501E23D7B3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F95B08EB-7F8E-41AF-952C-FD04D0F6D29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B066A665-5592-44F5-B89B-90A403AEEC5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8DAD71CE-8BB8-4995-81EF-BC1CF64844F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479745F4-EA5F-48C5-8F07-5C0D2F61B28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70ABD792-91CA-4DB8-BCBE-4FA09A98449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635F8EFA-E4B7-42C1-A07E-A42555EC02F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FE1611E7-24C4-42A8-BAB1-2B5F032FE05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7FF350C2-BB4C-4B39-99FA-CDECD3F90CB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90AB1F5B-7265-4272-87A2-D420FC29C9A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41D33A3A-21F7-413C-86C0-6F6C442F041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EF0237B3-60D5-4978-82C0-45613DD4130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86FB4149-EA19-4AE2-9BC4-DAA0FF967E9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B0559B06-0EEC-469D-9009-B2A27A3560D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FCE652CC-32D0-4C7A-8CFF-CB3796A07C8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DDBD08E8-DCA9-40B1-8452-9C439F168A7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9AA4351D-4846-4B94-9E33-DC58DA4140BA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3E9068E8-E8EA-493E-80EA-F013A2DFA413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FFEE7C32-85EC-45E0-ABFF-FF228225BE87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A6EA6E14-7331-4BE4-8173-318A5E41E66D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28FE7861-D8A6-41BC-B223-7FEB3B71F9DE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3378014D-909F-4911-A6B7-E48AE1E8320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6D9589BC-F4A0-4877-B7D5-0578608EC1A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882764FA-643C-4151-9DA6-E4218502A44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024E33DE-82BD-4A06-A06A-9C46987A126E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C0B70CEE-92F0-4F97-8C84-5D124D6AAB6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7BD8C0AC-EDBB-43C7-B67E-F00D226BA36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D4F0B16D-4023-4211-9133-9C8DB484CDB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4B2AC844-C42F-4B0E-A226-FA110F5D35EE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F5022508-FDF6-4C6A-A788-62832F8398E7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8E42D364-B778-402B-A0BF-B62E67D3C8E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6A52C8F9-2CCA-419E-8C7E-2BFFD77670B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F2380565-E395-4756-BB30-D508F54577E5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73E896E3-82B0-4281-91C3-B5CB095ABEE0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6A1F1438-2797-41FC-A4E0-2FC7FA072F6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5D3F8B75-CBCF-4F87-8E0A-DD1998C448A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77782C39-493E-4F1C-8301-EE71B798C51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B1401EB0-8369-417D-9DF9-24A6F4B68E7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AEEE0C45-FFE2-4DBA-82AF-C0BC8F140D8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AA3362B6-BC33-4B80-AC25-9A3D24987E6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9D9063C1-F9CF-4E42-91D9-246F66B9A47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556C7E58-9A6A-4C2F-A53B-19210E10240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165054AC-1F09-4E03-9E61-D9B88758208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EBCDD6BD-33A5-4B24-AB40-9F8EA435EAB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A15C69F1-EBAA-46BB-8CF1-89A0D4FFDAB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B14C891E-D896-4B59-866C-BDADFF5842C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DC256F5D-1B8A-47C7-8A9C-4DC2FB9CE1C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33F5BC14-C02C-4BE4-8391-6723C5CA95F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E021A5F5-CFA5-4CED-9AEB-448F0595D18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74B67013-9128-451D-9A0B-8FF69CFD769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15B48557-A39A-490C-8F1A-0DC92CAD367C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25A3F88C-4DEA-4FF2-B00A-420E4EE9269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BF39D844-6FD8-40EA-B082-C661649B494C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1B916415-F38E-41B3-8F82-80AB5BEF5952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5088CC33-B76A-4348-A761-FC31F4ECE194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EA534E23-CF7A-48B9-AC52-253B7AF0AAC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C9CF55A2-A1A2-4325-B303-310A4EDC668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BA1F2837-0D02-4227-8A7B-9F5A86F942F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AE1D7A90-08CA-445F-8BA0-D184BC04EC73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71FD173F-7DCB-4F6D-B6D2-EEE018A342C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CC10BA0D-C2EB-46BB-BC37-D55764D4518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46A3B169-B3DD-411A-8661-745F8EDE03A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1A89DC78-0651-498B-AF5D-5BEB17BF3381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E2B2F114-6988-4D9A-ABF2-F01169432E39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4CF63497-2662-46A3-B406-AD0EE37DD07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FD18A967-7903-4D57-949C-7CAE6138F29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B4BB728F-2C6D-4559-825B-79B4B45D4F50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24A6BFF9-971D-428E-B2BD-A8EBA7771484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3D77F990-DF73-4129-9930-002217A7367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66A87A92-09AB-41FC-9C28-58644D71757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F7E14099-56B6-46EF-9957-88BF5FFB78B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2FB2CB4A-2A98-490C-9B4F-A99C95E9BF0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78306435-7C19-42A2-B001-156BEE33F27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74D5DA86-D1D5-4A96-94A0-88CED2E79D5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0F2E672E-BCB0-40F2-AB5C-3244121E540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1D4D4B8C-9BD9-4CC2-A401-685F117D49C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14ABA8BB-47F9-4E27-A923-B2FC70F82E3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20A6F72C-4D7B-4085-B089-090A62A45BB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0CB2C562-89CC-4BF0-ADFA-F7BC8C3CFC9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17F67BFE-4A92-4D46-BA47-84E0AC38D6C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597D2545-C98C-4E3D-8089-1CF4ECC0A88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B72CBC3D-3C8F-4C50-8C4D-9A013E4C46A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763410F0-D0F5-4BF1-B7FC-7693DC9321F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B77DA299-9D5D-4DDF-9441-E7EFA96DC84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4452A1E0-AB1E-4632-A1E6-02B867A9AC0B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41812FCE-8CDE-4B9C-99B4-3238452D9D4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BED98E9E-0A58-4FE3-8E1D-2D6F377A3594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92626181-73EB-4C3D-BF01-7CA6E319DD85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FE683ED4-607E-41E7-879E-EEDEB2217644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E05E49F4-E90D-4FC3-9642-207E944AC58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EFB24EE4-8ACA-41D4-96D6-D47434BC846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C9E6F722-6594-49CE-B8B0-F51D413D5FC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05D8C5B1-9DD5-4616-A2BD-A4A7E276E82F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D8C7D845-2FB0-4E1F-A817-3070A7E5B541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B802454A-E203-4C66-B232-CF5C9B3C9161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C4DDE289-6D08-4C86-A15E-E2791351ABA7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810323F5-F3B3-4E3C-BB6E-71AC371FE19B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307A5E8A-9BC5-48DC-A2A5-A151613C7355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DCA9A312-FBFE-49B4-8EBA-55054801DC6D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A78E8BE0-91D5-4FE4-B297-C757454CFBC5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8AB6BAE5-1427-4DB5-8D70-427C1A2CCDFA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5FE675DD-DDCE-4DB7-9C1A-58F48B225D5B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555762C0-CFAC-4460-86F3-12813FB4195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757FC923-E9C9-4B47-95FE-0BA5922AB6B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8A4CDB85-7ED3-4AA5-A7F6-7670D8B0C72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6A1F1939-4E07-4E67-92D5-073F40831393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0399F85E-8A68-40CF-8DBE-532E3F339A3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1B9426E0-E0FE-4D22-84CC-EA5A26576AB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7117F407-C0B3-4513-9350-B6E82D76CD8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5E631CAF-708B-455B-8FD1-BF7B3D34B8F7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7B419101-E8D6-4410-8E13-7B3A5A61402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C00302F4-D2C8-47F2-B4DA-071907226E5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DED09C4D-D565-493E-A646-893085B31E6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582C8A55-7626-428F-A30E-028D7027037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D8826C6D-8646-47BB-9A7F-7FD601155A8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69AE4C98-7E83-42BB-9F18-42559B8730B5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E199D4B2-ED29-46CF-9BE2-8BA11431676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E408AFAA-474C-4D20-B427-1D9EA3D4C6A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E5B00E79-1320-4870-9F61-AE4A96228686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B69480E9-65E5-4CD6-92C2-DD632613C33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7AEC82AE-5A5D-462B-9C99-391288C4DD6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046AD65A-8F83-495C-B92A-DC437139412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EA18BCB2-D1DC-45FF-AA09-E4C3BD0EC8A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0D0E001F-30B8-4303-9F16-105998F1698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68FA4299-1687-402D-BD0F-582B44CEC66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648CA91C-3779-4D92-AF72-E73D04A0284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B3DAD5AF-768E-485F-B068-6D55FEC582B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9FB3F94C-3DBF-43E5-BB41-09986A1ABD6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41AF127C-5ECB-408E-AA6E-C5BBBA4114A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CE951B64-E68F-456A-9F6E-9D814A5C89F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5197E107-8532-4DF1-95FD-AECE32CCCFF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3BD61323-676A-423F-A87E-86228E1796F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996281A1-4D4D-4969-8D4B-16DF0F4A7C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BEA20882-85FA-48F7-894C-3CD0408E5F9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371C68A7-DF27-43E2-86B0-314BD399791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DCB72EF6-FFED-4C7D-B09B-6E3E596E95C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6177BE91-636D-4A31-9D63-C7662B2E36B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5DE6DE36-DB03-4C61-9A0E-2375C5394CC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5B0F8262-CF2F-4394-B244-09AC0C0EEE3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A9B9F085-43C0-41A3-8204-FA3C934E503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C2C369DD-9566-4859-A60B-16BE518B939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5A017D50-BAE5-4644-BEC3-1B1DB17C5E0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1F503BE8-A4C8-430A-9C67-B459FF404C6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C098E4EA-06BC-4503-B4A0-332B800BFA2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6F1ADB48-AA8F-4B67-97B5-AFFAE563B55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19381B5C-E2EE-4592-9523-59841AEABBD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06863373-ED31-4D5B-BEE1-FEB7E30146B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4FC7B740-0509-4D4F-AC31-8FF5A0A71EA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DAE2105C-DD1C-487B-B56F-1FDCB034B4C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4FC7A08F-9F88-40A8-98E8-635B96FC886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9A4A0A1E-21B7-49C7-A531-EE38F8E7958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96262154-E22B-45BB-AE71-787FC3DE93E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2572EA72-15A7-425D-A1DB-61710CBE9DD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F92FF783-97FB-45DB-97D1-E067384872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23A3E1B6-2DC4-40CD-8200-F9DC22CBEA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19D88451-45B3-4179-8D76-42D84EFC7D1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49E9AA94-C64A-4BBA-9660-D3BC6A813E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0F4B9613-8B32-4189-90F7-0649549A697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1F12A847-D696-425B-AA1B-E477C73892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CA7DCC38-4ED8-4670-86E2-D68C582DB51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05336FA9-707E-4871-A2F5-A966119C5BB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48E2EFC1-1CD3-4CA9-97A0-521E7CD3A51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C0982EE1-47B4-4E5D-A0C5-3AF9D2912D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DF38D5B5-DD9C-4A5B-B0DC-3B40E4A9800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B8349840-F287-4421-B9D8-676E6AC4C77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447C965F-F102-40D1-A1A7-96DF1175FF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AAB16D67-2CE1-4EA1-9D17-0C6A79EC38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F625D77F-B105-4B18-8824-E775F17DBCF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430DB955-D07D-4901-9538-64796576CC8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3FD0E3DF-3A43-4A54-B6DF-DC61E06DCC2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675AC30F-6C21-4B10-8B39-BD9F0A6E7C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FF33C504-27F0-49B1-B972-B2895E46C56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05F7D04F-D83B-4D59-92AB-1E2EAE3AB65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D5FF561A-44ED-4555-A735-2483542275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50B41EF1-5611-4A25-8F24-72D85AE7AA1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526EAB7E-8B2C-449B-850B-45DF32B17F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52E7AD8D-D985-4E20-840C-502E8190E7F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A3E7E3D4-61FF-4F25-AA12-B5ADB44A949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C358EB6C-8D07-4165-8C26-1A4CE225C8A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37F500D0-08A1-45FB-845F-20074CAE6FD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BA2BDD40-E568-499E-A7F5-58E7CEB7CD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71CE4FB3-1B42-47D8-AFF4-8DEC94203F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3E2293AF-AD48-4184-A645-FFB55BCBFB2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6054C55F-1125-42E1-9F6C-9C9439B4084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E6C955FF-D607-4EB4-B98C-3F22D9170C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E91353AD-96E0-4F5D-A697-516A7EAEF2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23A6F669-2DF7-45B7-8D53-54DB8219AC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A99B8D9C-0FE5-480B-BCBB-D8D775FAF76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02CB225F-AE0B-4A28-82AA-D3136616891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E9BAA1E0-DFC2-4AE1-9F2F-AD097D8307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80B940CE-CCF0-4750-9EF9-8C02B50D56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C3F4C0A0-280F-4534-80A3-CD5366876B8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160F8468-5BCC-4E35-A0BC-73616359A60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48078DB7-85C9-4069-8B15-E1ADB449C5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D59F7AE6-939C-43A7-BF24-3DCF9558397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39B1F1E5-3FC8-428B-957F-2E9998E21D1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B404B3CB-519E-45F3-B51B-815331933F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B5EEB465-BC5A-4070-83C1-68FEDBA8057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772F5D75-9C19-4505-AC28-6BD1EBF3CBC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26134AFA-82D8-481B-845F-1D7AF793AD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8737F8D6-0868-4D53-8919-C80309C9188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55A8E615-4227-4A8B-B6B4-5A7FDD2D2E0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5B5AB9C0-CD5A-4E7F-AF73-5369A13C1FF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728A97EF-1B4C-438F-B607-5A7E71A0726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A4F3AA77-CFC7-4FB2-9CC5-6F7AFB4EC50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50E0F265-A77D-4BE6-826D-7A468DABF88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CFDFD3E4-B5BE-4F71-B4EA-E93C3BE561B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2AE146DD-0563-4F09-AEC0-AAC8E27E46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54255012-846E-43A0-95E9-98F5908A4E4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4A685404-D9FC-4086-9AD4-19476E6BBC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895F71A4-08B0-471D-91BF-9AD0DF5BFB3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DEE05834-3B62-42CA-BE6D-96ADBF397C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0A276754-FA9F-4FAE-BDBF-EF75598455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CC9323E6-BF46-4290-8C24-092017484C4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1A58BB70-D308-4FC0-A2ED-39F03A0779B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5E68E938-2E5A-442A-902B-0DCD79B559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0681E641-4079-4D90-9450-C4C285872F0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BCE89CD5-C133-4FBE-8288-8B3DF92679A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F5069C47-E2C3-436D-B525-BB1192FE228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48BFAB49-1969-42FF-B888-E141A7345E0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E9E49DD9-1278-4BE7-8160-7EEA09C662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648D52BA-361C-4933-BCA7-0699B4EDBEC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AEF4FBA9-21DE-4983-8F6F-B91CDC094CA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5EDD5E80-0346-42EF-BC99-565B4985DF3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1A1B5BFA-B6E5-4A86-BE62-2D3E4D698BF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25D6E94E-0CB4-4C25-9B7B-580B5FEF866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EC27F6AA-CC98-4A06-801A-1869362960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C6F6203F-1AB1-4F6D-8118-CDB18256A9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78011EA7-58D2-49FF-86A8-1B6007BB029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022B3CA0-AEB3-4439-A8EE-18B857B6AAF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42732C19-F03F-4864-A357-029A206C661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E02813D5-7B03-49AC-9C97-048D492BBD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1A9A3842-E3D7-466B-9080-0C1837FEC58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0E51CC0E-FAB6-45EF-A68A-60BF380E039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23A081EF-31C5-4D39-A10F-16B7C85F97B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213FD8F1-BE8D-4EDB-A88B-CFD43EE4E1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35A1A40A-36A6-458B-BDC2-36D8E2CD6ED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BFA1F7CF-C545-4D7D-8763-EE3410032CC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67B535B5-AA50-436B-B269-0CC3CE6AA5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8528C8D8-0F1A-455B-8281-E9A1BE939D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D9EDBCD4-6201-4AA2-94C7-9AD8D689C01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8533448D-2CEB-461F-B4DB-93919493553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477FCC66-C320-4A3F-BA15-1293946CA4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50661293-0995-4330-98C1-11A33490959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CC17A38B-413D-474E-92B1-7C03B1BC7AA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45378A55-6546-4713-A4FD-91FAE5BC081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D95ADF5B-7CB1-4BC4-A1DB-389AC525534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2F2C9C16-E6FC-4479-A4E5-C77362F7B9D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6D97256D-6DC0-482B-90A7-FB2E4AAFA9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B318DD26-54E9-4380-ABA1-E42F1F92EA3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0CB37EFF-88A3-4E52-8E64-EE85E0C7E3E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D321E0AD-2BEF-45AA-92BC-506EC8ED81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25461307-5AE1-4589-AF8D-E54D5C7E163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0C520DCC-5D3B-4108-9F90-9AA371C641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F00999A7-B779-4C51-87DF-D07D780C066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927406A6-AF66-4AA3-BDFE-A64106F2C04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D4C8A9DE-FB05-47E1-B00A-6BE5E8A870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F0E98B2D-95A2-41C8-9027-2E659053A1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E592AB73-B9CC-45A1-90DF-ABE21475625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73729661-63C6-4951-875F-B436D0C6648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A769A96A-CB77-43CC-BF4D-00DD5054ED3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5E024897-9231-44FF-AC9F-170D999058D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CB1E2F26-DC94-4878-B6CB-C1A2F0D2F02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30FB9C0F-97A2-4BAC-98A5-75B08693A8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AB761349-B0A3-44A3-AFEF-190E911A813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73C7E310-1531-4D59-BCB1-82F823117E5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C7A7CB9C-1031-463A-8D90-A7FF1ECCA78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3DCF90EB-B479-48AE-9C5A-B8B84973B13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CA152FDF-5DE2-47CC-9FA7-0049E57554E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0D87673D-20A6-447A-BB49-DE3E84C3C7C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AC1CC955-902C-48D2-9DFB-F7638204A6B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4977D06E-C471-46C1-8F17-29334CD26D2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00343983-F082-4028-BD04-833C9E2664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929762A8-C1E8-4D69-AF1B-8A8E280CE51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CBACD1D7-6406-4BCC-95D4-AAF954E9E64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D377AA53-A79F-42EF-AEC2-A667595D3B3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BF08E087-7416-48A5-B417-5B724A4DDF8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76154BE8-182E-4496-9890-346BD26837C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4DBAAAFE-F6CF-4219-B58B-53F82E85446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76C542A3-485E-4757-A5F2-09B1CC8EF49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8A8DD7C3-E36E-4350-AA6E-3B8622FC8CA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F90DDA13-E6CF-4BFB-8AB7-F5FB3649559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8ACF90CB-40B3-4CE6-817F-65B5C326DE3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61585631-3E30-4F79-AE3C-617A7ADB328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7E3B29F7-72AA-40DC-925A-FF84F5BE8F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D795570C-3657-4978-B4AF-46C297B81E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FD05894F-559B-4C15-B67B-F0BB34703AF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110D93F3-973C-4508-B52E-0EDE278D761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DFD8DAD7-222D-4E47-9B5D-D93D94FFE49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6E18CB24-02EA-4E09-8698-2933B8E1A4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A933CA6D-896E-4182-A757-B9CDD4A17AF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8BE1ADB0-EDBD-49D1-AE3D-B5FBA264D6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12DD8232-472E-4495-91FE-A1F38F9F9EC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411C886A-5E2B-429A-BD19-484ACBBA9B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6D930093-63FD-4BFE-94C0-5BD8BB9F3A2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D29DC459-07E4-4C10-832A-318F9AC14BB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5ECCFD18-8652-49B7-AB9F-198462F735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84E34FE8-5DA2-4AF2-9AA8-9EF9621C4A6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A7881329-15B4-4693-9B52-2C1B9DA76C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A17D50AA-C27B-4301-B376-012A5FA12A1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7B4FA13B-26F1-48A1-BA3E-6E3E8340A3A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FCFEEB5B-66A0-4A92-88FC-2924BE8D9E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6F478B24-E147-457E-989E-9489EC6ED7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E80E59AB-8C4E-47DC-BD1D-A7315BB8A48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F61FF550-37F1-4EF2-A9DD-4077DFA07FB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7C857512-8222-46C4-B8DF-BBA1D873A30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818F7088-292D-4594-93EE-0765E283A76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63913C64-D395-4FCF-9EC2-F6B1A6FFED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57693868-D110-487D-B6F9-2BD15D8A6D0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3CCDDFF9-5A9D-42EA-8FFD-05B8813CF8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E4367CDA-324B-450F-98B2-DE0E76D412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FC8F2631-C192-454C-94A6-B55FD5C409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C7C3FEA7-EF04-4B4B-B800-3280CCB30BE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F26FFAC8-E411-456A-B0F4-000F9964E5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2401B445-8A84-402B-B1E9-917DD5BC42C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C5562772-532A-43FA-ADEC-D10A4CDA2D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6AE408E4-0DEA-4D45-B754-328F380634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0D242CD5-DA14-4A4B-96EF-710CE350EB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36D7A26E-CC1F-4B1C-86C8-A7752DCAE7D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9DBE92B2-CD76-4D9F-93D4-D667459425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B8357BDB-8E84-48F8-A401-875BF7BC8D7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22E7A4F5-8EE3-4343-86CC-F39CFB6E67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00DBFABC-7D60-4400-AECD-12578F56063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69436E43-5854-4778-81C9-866676D81E5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07056E00-30D4-4334-93D7-37E7D20C8C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19025A75-C312-4F3E-B0C7-84198FEF026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B94DAEA7-BCD1-4907-A712-4908081D4A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FA8E7199-E707-4EE0-A6AF-F4E4CD6AE3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39883707-D532-4A92-8572-D0DF6F88F0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BFB01918-878B-45C4-A4A0-F9D230B7AB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9C92D37B-E037-4E15-9B00-DF76131511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ABB7C122-7326-4BA1-9506-0D02FB00341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CCA0F390-F708-4AAD-830B-432F373F7CF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40B7B670-6DBD-4A05-9C82-DA6C3E52B0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B73D1890-3E86-4AFA-AEFA-F3CD2C9F24F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584F00F3-0BC6-44D6-BCBA-A5378999834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372E041F-959E-46E3-A89A-17C24E1825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592D1481-06B6-4FB3-AD41-DE538BEE20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DE3EFB2A-32DB-4A6A-8424-C8188A50DCD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5B40E345-4308-4D1B-97BC-D67855AA7B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41ABE389-DC5B-438E-B1C8-679704E93D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0AB34EE2-FF86-40FC-8DEB-204B030C3AE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25663797-28AB-467C-9F17-F2EBFFBA985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D2A6FB2F-EF61-4F31-A829-8C723AF329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AC87D700-4DE8-448C-B9E0-071B069B9A9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FB3C91DF-8FC2-495C-AAC9-4B03D304FD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ABE51C0B-70BF-43AF-9FEC-35EAA1ABBF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615E5588-12CA-4AAA-8B97-335ED5B672C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62E0B355-A873-407E-A061-E291555393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DE20D9BB-08C2-4617-B935-04B59D3135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A3A00210-7DCD-4D53-BA53-18156C82A00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1B78CA15-CC02-47A0-BD6C-FCF82B89987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967ED311-E801-449A-9D40-0D49F4464A4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F5EF2745-EC37-441B-BCCF-3FE94C5C6DF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7A693FF8-B3B0-467B-835F-1B0D35557BC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AEEB5716-58DC-4140-982D-F8D88B7B4DC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B4A9A9AF-5ED4-478F-96F0-99485B9BC0D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50F431D2-F217-4125-AB4F-8908821991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9D3871FA-CF99-4F69-A47E-44CB38816AE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BE59EB05-44A4-4302-A2CD-9B6A8C3B15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BDA44B2C-9EDF-4B2A-8E95-99DCC2F4A7B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D590D45B-ED2E-4712-A66A-C8969D4E99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3E780859-DFF6-43B5-BBF4-25ECCA3AB48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A250A5B4-F99D-42E4-9664-5B492DF7CA8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4F3CA4C7-33F0-409B-903C-9C9BA25168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77143694-5524-476B-87B5-041D54376CB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9FD95D63-D04A-459A-A7AD-B833B96A533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A1BDCB26-DC3C-48E2-BE10-156ABCAAE1D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08BA6736-2CB4-4EEB-BF80-EAA6F33ECAA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5737C1D9-6C4D-4133-9CDB-B5CDDE9478F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2062728C-1FB3-44FB-8983-6E2AC0ADA97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EC9B03C3-8CC0-46BB-AA67-F725DC3513D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3F09333E-E447-4273-A4F0-96E36C4CC7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B64A693B-FCF4-41C1-AE1B-D88700D8C0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7B8B76FF-E381-413C-8B64-19E07101A7A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4D3EA15C-556C-4D00-AA44-400910D6CD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05F71E2A-31AC-474F-8C48-0FDFC5BB8AD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5445DD12-BD10-4A31-9850-89B906CD1FD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4B8F82CC-6801-4545-99DD-E1974596AB0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999DE2D8-D7F4-46B9-9227-8DC65DB17F6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008A4FB8-C48B-4BAD-A6F9-13991186C7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A3DD5258-91CB-4301-89A4-920624443C2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F167BED8-59A7-4D81-9E6D-14DD0FE62C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10BEECE3-D4D0-4ED9-BC2E-66191E722B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9445C10E-C78E-4212-A152-449B90A9C92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341EF7C5-EC75-4F8F-B97E-860A3B0C784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E8D79B3F-129D-4786-A590-55E7E71DC3B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8BB17D7C-463D-45E0-94C1-A848ABCB134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2C4EED60-A7A6-4BA8-AD22-E63C82A402A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1BBF67E1-533E-4950-AE0F-D83AC23AA5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075BB821-167C-4811-AAD7-C75999A794E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493A920C-9898-4E3C-9996-093CCCA761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331A1918-B4B0-402D-9449-55E55F1FF39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BFB64500-E209-43F9-99A8-F1CEF10D43D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5817B103-FCE0-4617-B6C6-3A9F7A00AF3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E1BBA794-0D05-4969-8E38-66A81FD0142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C190C9F5-AC68-4D04-A4B5-B557DDAB642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9D325DFA-631D-4626-8ECA-B8C54AE544C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65EF3A36-7F74-4FA5-B2B1-066C47B0650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A5DA207E-0491-49B9-B87F-5EB803A91F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F55C41C6-E159-417A-AE18-8B7EE5B3F9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E9FF09E8-638D-4197-8855-C8FB20B06C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AF3BEAC7-DF3B-4856-9D24-EC5E35D39D6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3AD462AC-5121-43A5-A06A-9299019BA66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4806DEAB-13C5-4C32-A763-5C33231CEA0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97B7CDBF-BA37-495B-A868-3C74F430FB7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1139941D-5360-47FA-9EE8-456D639A0A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AC308EAA-61B8-489D-A3F9-EBA098D22F2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F93F2B71-7145-432E-8E6C-2CB03EC3843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3A20C10D-BD7E-43C7-BF17-A738C6D184A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ACB58BEE-96DD-42EB-8C70-CE5763FC31F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FE6EC5B8-F7CE-4A5C-A2FC-B6B832B7C7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4A60AC42-7F19-4AFC-9CD4-D3C73CD8EC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28C04B28-63B7-4623-910C-C6C32FDCC9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94B91328-271C-4887-8F3B-F8C65B2B406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5FF48535-956C-4666-AC04-57DCD194795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E832E1F7-5217-4ECD-8D3F-22075C3432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3554C2B8-2B53-485F-BA0A-31DE472F48F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F0E61705-1C28-426C-A7B1-0FEB960A8D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F0D58B32-446B-4586-9CA9-5C65DBD701E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2A4178FE-E6A0-4BA6-9930-A85FC2F2F3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8A050E23-FFDE-4C77-B2AA-3AAD1CC638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8095C277-AA1C-4D97-B031-C3868B8095E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CDD0C7CB-3049-43F5-9DA1-28705D9329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62671777-6EC9-4C18-A4F4-ECF2FC0092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59CF5005-4FD0-4378-857C-0582FCF1FD3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C8675B81-C16B-4041-BB74-25385CECD47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1C48AAD0-B541-4D8D-AADE-178A3DF960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66313E96-9635-4F02-904E-8AC080CE4B8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A50DB3F2-EEFD-4A36-9A48-26CE743E91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A0B445CF-E291-42F9-9261-8345DFD788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DFC3125B-F400-4BF4-B6BB-C1D6E62671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05C890D5-D4C3-43C6-AB23-C97A48C2BA2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EC5F4616-3915-4636-89AA-13A599A56C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A293909C-13CE-47FE-9A6C-FB98AD90BC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07D2CED9-ECB5-4460-8756-F4B8A20E5EA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B9E69620-1FB0-403B-BEE9-6CEA7BFC72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071E5267-A0C8-4F5B-87DB-0EE179FE98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8388E92B-D397-412D-9DFD-C537ADB542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D0A31627-EB1E-4CF3-AFD9-2D0651525C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BAF5FCF9-095C-44D4-9494-FFFEDBA9261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E720FB66-087A-4D3C-BC89-DE4AFB60AE1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B0C4B581-9499-4A5E-A1B8-B1EC469444E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27063E26-2896-439B-8172-AC1CCD8D921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CB5A0FA3-4936-420B-B03C-6B24EE18FC2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9F257F02-7525-4A89-8477-5C7AF3BBC3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5CE7622C-B761-4D30-91F5-B96FF28710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02ED1F28-1EFB-49DB-875A-F86431CC6D4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A472226E-EA14-460D-960C-0CE3C655DE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3A47C205-FE46-478B-9E55-C100842101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A4FD6030-4752-4752-8B81-BF4B35EE456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B8E92B22-C7E2-4F9D-B7B3-512C1D8C06C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56E8EC13-AE43-4361-95F6-4FBEA7FA129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81BF012B-50DD-4705-A088-BD515017C8F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1280F884-7906-47F6-86FD-55DDD85E472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C3476369-3A5B-40AB-A825-A89EA767627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C4B4B4A0-9044-49B9-A53B-88E83FA5C3F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581BEC98-101B-4115-9028-366BAD673B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18300270-B137-44BD-B0DF-0DEE4BA08E3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D00F80F4-6D68-4D9C-91F5-95161C4F64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C4091B22-0288-4A55-8FB4-D892F1DE1BB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DB0D8D0C-3162-469C-A21A-491729DE83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AEB09D12-C20A-48A5-A1B7-EF53735E3D9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8E1297D3-AFFC-4996-9F02-21227DFAD3F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2841EFAC-1A27-4C46-A028-F87DCE5478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F016BB7D-FD78-4DD1-906F-893837B13E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BC97AE3C-41F8-449F-B051-6493DF1A04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9CC5636C-E78E-42D0-BA91-40FBFE03DEE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BCACE355-1F90-4550-96B9-C5E9733164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A03C70D6-F972-403F-B11A-42D5DFAA00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D41427B0-F0B6-4FAB-A254-7135542501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1F4F0FB7-F3F8-4A02-9AC2-626DA261C6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9825C560-391F-4175-968C-8B60F6327EB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BEFE76E2-4D79-431C-AE57-50B2C238A7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FE265721-28BF-4C60-968E-5E752A0FBA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CC4A36D2-9DAA-42DD-BF71-5943DC42FC3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B6762574-CB06-4EEA-A855-4B7B4938FB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F42750F8-6A8A-4903-89FE-AEBF45822E7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D041B06C-FBCB-4879-AC66-BC4FC01D23F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5DD4E0E5-AA6D-428B-9443-CD23ECD908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DD2C0913-C853-49DB-B62F-98FF90E87E9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150A7633-822D-4BDE-ABAA-2E275BA7B1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C8892E90-1761-4D9F-A201-DCED7D192D8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6C765BCD-0702-45F0-BC86-5FD1A12445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3D53D22F-4C44-46A7-A242-8E0CC5ED8A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13F718F3-393F-410F-AE69-AB6B4B674D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EE0D079A-6BD3-4410-820A-5D50B9C29F8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125B5B24-AFB2-437C-9DF3-0F49DEF8CAA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A8571A62-6C8F-41E6-9009-588CB8A478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D053D2B8-EBCC-40BB-8CE3-ACAB892863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B68279BD-2806-4D44-9543-884A17603D6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86EF7FBB-2C70-4022-B18A-22E8FA01BDA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5DF78F1A-0019-45F4-8414-32FA4991792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861CBB50-CD44-4915-9330-A12FAC4F4C8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BA7BB9A2-DD63-4A4B-9EEE-51EAE741E45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595C13EF-5EF0-4985-92DD-D8EBD1AC1AF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5442B9C0-17C9-4CAB-93DA-CFAF7E2734F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CA7544A5-BB96-469B-8538-058CB0ADAF9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5AE6B58B-C458-44D3-9B00-9A951858BB6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100F98E5-75EB-46B9-8A44-D1F8BEE5D4C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71086C8F-FF81-4B58-B0B2-385D6792CE8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38E2DBB0-0C90-4541-909B-0F8D20EEBF1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014DA9BA-4882-4A66-9EBA-533FF68CDA6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25B43B96-8A87-4119-A991-6F7334429A5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F615DF5C-A201-447A-977D-29B088B9461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06432759-AC82-4440-9E31-991EB20512E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C34FB170-CAFD-44DA-8E7B-F19E49570EB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D25A47C1-741A-4C22-9EB3-5B3698555B3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42E5ABB0-6704-45F3-A3F9-B80C3631EBC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31C0EBA7-6790-4BD2-9DF2-5791E87A80D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7A7A910C-4D19-468A-9FC2-6B857124186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E4AAB80F-6ECF-4BD6-B4CF-D1E54C85065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2B2376D9-9196-4E50-8F86-667230145EE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58614357-E0CB-44F3-90A9-D63B29D90CA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F4BD9E0C-B2CF-4AFC-83A3-BCFC09DB471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92120A41-3A9D-459D-AEB6-1EAF2DE7EED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FFCC004A-38A9-4801-8542-FC8155506A1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2E721801-743A-41A7-925A-46EA7A31E68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95A14A79-2AE7-4769-84DC-1C487E406A3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58519CF4-5F40-4E02-B22F-6FC8AD76F46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003142A6-3C25-4452-AE16-121DDC03150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7284024D-2FCD-4D58-A6BA-DD8947810E2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4CA95B98-2135-4167-9B16-A51193F880D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11084E87-1BBB-43D0-9975-CE92ED97C25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FA1445B7-4910-40F8-B46F-91B3002B66A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CB3DE916-6C8A-4141-876D-21E49CA46DE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979724AF-AFBE-4951-AB34-B172C789E4F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E883D55D-7883-4F44-869E-C267024FA84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CDCD4943-5674-44F2-8414-05F0DA8EB2C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6DDA1AA7-373A-4B9D-8AD0-F0B35BE61FE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7A9935E8-7C45-4FF6-AC0F-F3DDE102C57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41D58D4F-1449-4918-87D4-931A6915150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B01E950F-FB4B-41B7-BB73-118FF0F0F53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EB58A9BE-C1C4-4271-988A-20F0B91B09B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CFD9C3F6-71C9-41F4-A2B8-47E4CA91E24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91410E60-C15C-414F-B9CD-9F7B9556EDD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F58492B4-883B-4486-BECE-82D94B789AB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52299A18-375F-4D48-9835-9E4059D73E3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1C76B998-91B1-470A-BF28-21E33FF3930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431CBFA6-E23F-4046-BE04-6297C16FFA4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FEE9BC3C-0DBC-4BBE-AECA-266002E937D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42F4033E-62F7-4560-AC69-4C96166BA61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3E46AAAB-33EA-456E-B950-787BE4018DE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73B84D15-63B0-4025-87DD-67AD0602D59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5EB86FEF-D7CE-4EBD-A5A4-B14469F2634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D3BCD1A1-7714-4C81-979A-39CCD98F6B9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D537142C-83F1-4C71-B994-B60566CCC92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1CBB632C-99AD-4139-BD88-C74C6FFAD18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D1B47C58-FC6D-4912-BD3C-7D377BA306A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3F67C99C-DDC8-422B-89B9-C0700887CD0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C3404E99-6230-486C-94DF-6A8441D0F15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C5B7F9A8-6143-4F7E-B41F-60AF83AB433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3583E560-436D-4CF4-8947-5F98A7F7DB9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98FE0F62-DE26-4AC4-AE2C-D317506CAEE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4150DFC8-A565-45B1-8120-D452935DBA5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859E9431-27F6-468F-BBA0-6068FA55587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7431096E-157A-4CC8-8D3E-BCCF369D416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A2399035-57DE-49BB-B186-73114CF70BD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BA556ACE-43FD-49E2-BC65-A49851036F6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9EEEE7FC-014B-4A5D-A7CA-77A73E9E43A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B4FF027F-D5FC-4E15-AF97-C314DDD1814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C91A4FB3-70CC-4FE0-90C1-3E4496D0602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9232A0A6-43CE-4A3B-9D89-3529C7DE57E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A81EFE0C-FA63-4E62-88FB-15C43B405AC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A30E2E3C-9B22-4BE3-ABDC-A61A5ED3EA8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CF3CDB4C-A857-4CC0-877A-4CBBB44F859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D536189A-9A8A-4AF4-B3E2-E2C3B2AF313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2566D67D-699F-493C-B537-2B03F45BCE9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136CF435-660A-447D-9A43-0297BFF104D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6DBBC843-78EF-402A-B33B-7F5D306272A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62436C0C-3AE1-49DD-88AD-E6FE16DE72D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0FF24E4E-1615-4FE9-825F-77B952D240B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1D24FC11-B15B-463F-AF28-A3636F632DE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CA6E4DCA-AE33-46BE-B340-2EA9ECAB7DB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4209DBF0-F29C-4D75-A571-52058026383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AA3FF1AD-6F55-4D28-A1A4-421865AC1D6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9FF2FD39-D9F6-4283-9764-C7D187340A2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C63C9294-C514-407A-8D12-6F9C5F2AA68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CEA695EB-A348-4C41-9259-38431293DF6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1A55E59F-C1A4-4493-BA41-A369CC313F0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9C85DC34-97E4-4B98-9B2E-91899D52FCD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814BD757-1408-4D6B-AAEC-5FE3556A878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FB5470ED-1568-4287-946A-9AB57DD34FC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B238C04B-EBED-4393-8310-C50665B2EBB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A0D3C273-F65D-4560-A397-AA5325FEDF8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E3662285-DA48-42F8-8FFA-97407FD4CA0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D43F6801-2648-4855-9798-500280313DA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C24AC4BD-8FB8-4D2E-8B00-635616EEBCD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E667CA52-64FA-455B-B534-7C90A00FBBF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B8BEAAB2-7AF8-49FA-B63F-B1F516582D2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C2C1568A-694E-4805-8657-B5673FBC90A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7821B634-636B-4872-8B5A-C0B3D88236D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D109F5B4-8C00-424F-B6A0-880514C2FE9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CA972552-540E-4DD3-B480-9B16C4895D3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2733DF06-5DFB-4619-98FC-61A45E426B9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35216C36-17D9-4A4F-B801-5681F4E8279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16293B7F-8942-4408-A539-E9590B37A2D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96874D13-D06E-429D-B360-1D605385565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803C1E13-B4C6-4BBD-AB3C-7775CF0989D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B3C1474E-9E8F-457B-B488-BF62CFDAEFB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A8799FB0-C92A-458C-B715-E938C9F7665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495BC999-A140-47D3-949D-2A6D0506B4B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91FBDDD5-6094-4979-B034-0028D757628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343B9D5A-9EC6-4E4E-A16E-E18582706ED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4C6E28BF-A7F1-40FC-8039-AF7DCFB64A2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20F6193B-AD9A-4681-9131-39CA2D44381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B78F5F3F-F829-49C8-90DE-4382852BD7B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09CEDD4B-0590-41E4-B018-AFFF4237B9A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0B6A409C-5A7C-4842-B5F1-D9312EC0C2A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A1CC160E-6643-4FD3-A1E0-C8A9682CBDC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9974ED22-361C-4E4C-B2B0-957281C049D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0C589434-FE62-4925-ACDF-CEB70401170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B1CDAAAC-4C10-42B6-A201-B582865F53A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2E797C2E-5AF7-4BCB-BF2F-ED27434BE8C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29FD63CB-A335-4932-A333-D8A331D3EBC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97FE032D-9F05-428F-A3A0-BF870D568BC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DC3A6EAF-55A8-498A-AA83-28EE5323C7B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F336D121-2B3B-4071-8956-A4109C97D65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174A0109-40C3-4444-9FA3-0EE743E23CC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2190A880-3153-46DA-8239-3E872DA7E2C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5CE1717C-F933-46A8-AC42-D88D0BC25D5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B13B0ABE-AE29-4E78-B86C-43D523019F6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0118C734-F31F-452C-AC2C-CEA0F1C791C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21EF9117-EB0B-4F29-AD40-B92D46345FC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FDEBF0F6-50E5-4CD1-91BF-99D98626647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0C63A0A1-7159-4ECB-8A58-AF69C1843E0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BCBE00E6-4DFA-4C99-AD65-05D01F3F798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AC1664E9-413B-432E-9DF6-45AE0304E68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435BB7AD-AE28-4ECF-8A8E-AA2C56BBAAC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1F55C847-D95F-4D2F-99EA-5F827DAF039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ED500BA7-A6FE-495E-87DD-E22F55692FD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19DF37AF-999B-4451-8071-F7809256B56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4A62E52E-A906-4DDA-9732-1B112D925B2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0D3A34A9-05CB-4972-8446-E115BD9A43E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4F80ED85-4966-4A2A-91D1-3BED3C3F880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DA6B6414-9909-4241-A2FD-1D68805942A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152E361C-3034-4927-9384-0766B61CE40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6C3BA1B0-014B-4EBE-9D2F-05AF1E16C84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53DA436F-0E94-49DD-8014-127621377FE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4D8A030D-CE7E-4FCA-BF2E-4E7C693DEF9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0897561B-FD06-4739-A126-B1CA399FA80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71CC97D1-329A-4380-AC07-E5F517C007A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B28D71BF-00A9-47B2-B642-A6073301E16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0D65AA03-2315-4857-BBF7-170E8F41F28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AEEFF808-1163-4F6F-9673-2658199A7F9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86EEC7C4-1AE7-4F2A-885F-8C780704D25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61C9AC0B-6433-4153-AF51-4FF682A5AE1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4035F21E-9BE2-434F-857F-D4CA04D9680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BA407BE9-08E8-4E9A-A763-290DF64D5DB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B12EA8CF-7352-460C-B8E9-39431EFE3DF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24AEF05C-4C00-4E85-8C83-AB645AF046F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B6EB8A5F-FA12-4806-9182-6AE72575CCE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9B5473EB-4935-4831-B426-C68D8D823A1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3CE3B87E-CD6A-4634-9B8C-C21DC04132F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16A7DC13-9273-45C7-85EB-D1D52353ADA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C5A24D0B-7D79-4C0C-A46C-D8537D5297A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1EEAA209-BDEA-48BA-A9CB-9767EC81ABA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BF732BE2-CC61-4C12-9FB9-A7DFBD4A64B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E82DB560-4F4E-4B96-8284-9F8870A7978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E1F88B34-6F10-4113-9386-73200CD7837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509C934D-A64C-4F55-B9DA-8F122C6A3B0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F480D4EF-3367-480C-8052-203034D9A88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A17E74F6-816D-45DD-B9EB-84FAE241151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ADE30C00-11CC-4DD8-AA7D-DCA6A290DBB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C2CB248B-DD0D-4A1A-9ABE-2F3070BA69E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B5C59813-3FA1-4A46-AFBD-23DC3C1FA02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43A9226D-1C86-4AD9-81F8-F6B92C79AA9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3973536D-9D1D-4AF7-9A4E-E31C13DAAD8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5B1355BD-FFB9-431E-A683-1EDF83FA085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741607F8-D10B-46AA-974C-A61D5A7FBAD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EE15F235-419F-456C-9579-98CAC4C7BB1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7304C5C6-AE94-413A-A42C-9630A53919E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CAF4359D-D6C4-4393-84E4-857B1630A50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8D0D9497-01C1-438B-90DD-9A62A4537F5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699E6850-FB83-472E-9104-6262C83F256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8C4C5C71-DF8F-4CEE-A2C7-CF9F7CE7BC1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2755182F-DC1D-4BE5-A6DD-5A48DED59F7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A99AB1E1-99EB-41D0-B00D-E83E4F0C9DB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39D2E37C-715E-4863-942B-4FDCA09D97E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45735035-6477-4295-B321-B7AF81E5372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67ADBB19-5178-417A-90C6-61F99CF0DA7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AE45259B-F0E2-453D-B653-A70561A1C8F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DD0B4481-2D52-472B-8ADE-AD82EBF46D7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6A46150F-0BAC-40D4-A1CE-72274DA6EC4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91FE4EF3-7E4C-4F4D-A78B-BBE678192A2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A6AA8BC3-1BF8-4C2D-A7F9-FC9A282AF78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4458D4EC-B0CE-43BC-B350-72C3E440357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1C3E6DDB-0553-4599-B29E-01722862D32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2BE9F8C7-C275-4B8F-AE08-4F7F28C0B2F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87081EFA-0F3A-4D6A-AF53-E60EEC3371E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ACC7C150-98C4-45EA-A254-1AE2E497771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C04B5260-9F92-4BD1-A645-5C833E483B5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079C8056-C434-420D-BA93-FDA44BD908B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CE440127-398F-4F43-A7C9-63A363EFA28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6714F2F7-032C-4374-8719-DFCA3DD14F3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FAE03A0D-4F33-4093-88ED-4FF4AFDC412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D8709764-CC6F-439C-90C3-C7CFBFD8C9E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38156095-92F8-49D9-851C-7EC3DD6B752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33F5505A-B1A6-4E21-BDBC-AB50A2D1CAC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49499D1D-1868-4AA1-BEF6-4A03EEA86CE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992B12B0-20AA-48CC-AFCE-778B22FBF65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5F48BDA0-CA58-43EC-974A-82D514B4E9D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35665D81-BDAA-4005-9008-283C8A537CA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2F0B1400-2CC4-42DD-9A07-90FF3CE98B1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80FA6A0A-6F19-4055-BA9E-F6DE897D82C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AB09B8DE-3E6E-4CA4-BE48-04A75463C1D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84FC3E2D-45F0-4A29-AFB0-CB0A6F9737B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A3C971F6-AC55-49CC-967D-C2D7B4556F3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5E3B7040-42D7-4B87-9F0F-CBC46C47995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D95FFF74-E7F2-4A55-AF60-3771A6FA513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74B6E661-AE9D-41B6-B534-0E627E1C6CC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2699FED1-66B1-4154-AB16-28BC55509AE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1073568E-FCC8-4A3D-8D93-26AC3D4D144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1303C679-EA55-4266-91C8-78D38737D35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07BCB169-70CB-4943-9A7C-600055F64B0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78441B2C-B2FE-421F-83B0-A80829DE8CB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39EC0259-A622-4415-9CE4-C66F0B9A2DB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D9E8330F-AF17-4B27-89BE-D28DB57EC1C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389BF6D9-EC9B-4DFE-952E-18DFAC8D33E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6D343C65-6712-4356-B976-E68CF4E8309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BBB339E3-4D1C-4ECE-8B10-EA6B9A55A05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B0D1685C-9DFC-4FAE-A81D-5C5F3FE2C93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2B4A36EF-BE8F-46FD-90C8-603961B1B26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B2698FCB-14DD-40A9-AE53-B89CAD74CE9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528C6D14-4CEF-4998-9A6D-01180A876E4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A32483CD-E942-45A6-93C1-9C747F5BBF4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F728E044-907B-43B9-8440-A3FC56F38F1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7A4AE413-04E9-4EA2-A427-A66843F8357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3251B41E-C426-4661-B64D-58E348E50C4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F7550650-36E0-4466-8711-D802ED1BC50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B9ED9AC4-2A45-4DA2-957B-DA02155A943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DBF14D73-AD32-4875-A965-9FCA59ACF33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0893A013-7B95-4FAA-84BE-813FC43259E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BD9112E2-2DFA-4AB5-8095-F487831E291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BB007A6A-633E-4609-A102-16938A9202F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BB7F2902-684C-4F29-BC4C-DDD3E1DBC99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6D0E73BB-6BB8-4783-B109-DE3FC07A9EA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4ECD9A37-866F-400B-92AA-53524A7C0F1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17CDF1E0-07EE-43F8-AB32-86486316611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D8B06E4A-E7EE-4078-8C7B-5F9B9026FED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07471F75-231C-4479-B3EA-432E70DFB47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D3B5502E-D3B0-4E84-9DFE-BD11AC0A961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7E921803-E3C6-4848-9533-E2E98C2C8EF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66C59CF3-87D3-45CE-828B-9F976EC9BAC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ABE610CD-EC41-4F26-A8D4-4C4F494B26A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FE38FB1A-F645-432E-B9F8-D9DDB4B8511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7CC1F528-34F4-4AD4-9B3A-98746647D3B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ED5EB01C-36A4-45DC-ACD2-7494FA82BFA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0F3B438F-D807-43DC-BF6B-53FC6F74186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FF936CEC-B252-49DB-BE27-6886C37252A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52EDBF3F-8424-4546-8234-BB29CF1CBDA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D4B3D7A7-8782-498C-B768-DC0A54E0340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D851BE82-66FD-4F4B-A314-02F0018B84F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7F095BA5-D9A7-455C-A6BB-7B465044B3D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CA0A50C9-2BDF-4EF5-B180-52EC2702077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17C23697-72AE-4DA6-89E7-67AB544B2E5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B9687F67-B4AB-4A13-807F-0A4CEBE242F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4BC139B2-E20A-4817-AED4-44F77083BC3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16347C6D-F87E-4BCA-8B59-F368E9ADBA6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B01C97AD-3166-458C-8EF8-91F7A047174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498D574C-93C0-4052-A6EA-274A654CDA6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F00C5E9B-CD69-4FDC-B200-05101380132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FC4D1AE5-CCF4-4F02-BDA1-9DCBEA4E6B2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9AC0F4B5-EE38-4A0A-BEBC-F9C9C021BF9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94CD77AE-FA4D-4B55-837A-20E1A89C5F6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8C82D3A1-196C-42C3-8091-3385F8564C9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D8B13912-6323-4F9D-B52C-508E34ED02F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56AFF679-4A7B-4114-BF23-A7CC7FC716A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BE5A8FF7-7080-40BF-8C40-CD14353B58A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EA89EE85-A2AA-4BAD-9734-8879FF397D9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D9124CE7-3211-49A4-8F5C-2E42F2E1D0E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989940A0-8732-4983-B0F1-4CC5763982D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4B764D8E-7EC4-44A8-BE6C-C512C2696A0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CAE9CDBB-8400-4678-A335-9B81CD14972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B86FA858-CDCB-4895-BD24-B75EA97F7E0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17BE62F7-3500-4E35-9ABE-36CE87DA0C6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7ADB2A2B-89A0-40AE-AD78-88FF42FFFBF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71708765-7CD7-44D5-A5CE-22B32378869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353370E6-EBAE-4193-B0FE-D609E218651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B231311E-BE18-464A-97AA-8344549D980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907AF559-C2F5-42C5-9D0B-6CF836D145C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8BD3D1B6-0664-4D7D-9B07-0D5FDA5F047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4AB5EAFB-2AED-452D-97B0-7C1B343DA15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21BC57CA-084B-4986-A54D-0C12797E2BB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75E95F49-CC8A-4B7D-958F-A47A07E82B8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B7657137-16D7-4DCF-B480-C23A15EDFDE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85E80254-B183-48F5-A983-B96E61A9E6E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AA07753A-3E1D-4579-89DE-E8CC3C0F0F9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B5E4F389-2F43-4B4B-B6CD-C44FAC9E99F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82BD9293-45C4-442A-83BB-8A0F9B02095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EFB28441-3DBF-4EDE-9B76-793A617F644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6EBA489D-CBC1-48C3-9B5D-E41A0B5B6C8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2BEEBCEA-0EC1-472F-BD6C-6314DF4A579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C80FFCFA-916B-42D1-803B-05605B302E1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9B4C55B4-617D-4BB9-A462-DB54CF3D6F9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99435E51-DC7E-4B1D-BB6A-40F413ED42B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636ED964-7AEE-47AC-9D7B-FCE828C98F4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C2FA3650-D836-4B8C-8DFD-1832757F732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6E7FD234-9CD4-43EA-A482-8738E173D71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3BBF419A-F4B2-4577-8694-936041EFAF6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6D05AB13-1B97-4F90-9B58-ED48116283D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8B8EAAD2-35E7-4722-8FA1-65530FF806B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AC7B1B3B-5304-4DDA-AE11-930BC8BD0C5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B49BB050-1F6B-41B6-A65F-55B1DD043B3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BB420927-F5C7-4B67-9894-6E79D0D1D83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BD7F8CFA-6344-472A-A685-E4CEF555A4C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AD80C241-1789-465B-A2FD-388D1AA5120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98F947D8-884F-47C3-96EF-C2AC471179A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673F9278-3966-4535-8AE2-2302C1E5328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B473579C-3347-487B-BCBB-8CDF7A5E79B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DCEC9AF5-FF85-43DD-BA54-E0E81A6CD95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02AB0F04-DAC2-4550-928F-9691EE3F978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D6671794-A892-41B5-B5B9-5FA50C2DF98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7BF67029-F1D3-40B2-B4D1-3ADDBBC850D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B03FC0EA-69E3-452F-9F3A-B2D4C0C1AF8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F57A705F-1729-406B-AB65-BC33DA3C7D7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E53EBCBD-961A-4600-A498-63AEA13C166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8756CFE2-1CF1-4826-961D-3CA6AED8A73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DFF237DD-2550-4E9B-9666-09ACDE4A68C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87674AB7-C3A3-4CBA-9195-DB2CA36B6FA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88CF0C4A-1408-4577-BC02-CA00A8CF979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5514F326-C0B9-4F7E-A004-B11D776C5C0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328B13B4-7623-4662-89B5-4FC7A0AC5B3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3E6B18E3-6D1B-40D4-805E-93CF224DFEF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AE8B48CB-4282-4C50-9A67-9F43FEC9A75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FA24E966-3EA0-4E48-A5F4-6E2BBAE5E6C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F5E19D8E-6357-4655-B0A3-263F29FEA59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259B7390-5478-477E-9FFD-BA0060E569E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9E78B4F7-C516-4D94-B03C-9FEC71BC15B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F7CB5AF2-5765-4C1B-8836-9D4432BEDF2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F2EEB2A5-3D28-4760-ADF5-D9A8635F66D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09CB8453-C1BC-4A87-9BA5-5D28D88BD89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8FF6BD41-5FA9-4B63-8E7D-BDFE0C1E125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09F98035-F46C-4DFD-9A70-02844B8AFCD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99213B6E-F6E0-4C0E-ABA7-78380E214B7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3FF7DF5E-7253-4152-9CA0-C61679765EB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810DE83B-6E6C-4137-9B9A-BAF9359D39B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3FFC95D8-9BC9-46C0-A342-548A192FCA3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0FB7D394-4E9F-4E6B-9971-99503D1504B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3539A3CD-DBAE-4970-BE97-063D48D15FB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9BBD2B14-C208-449D-A8B2-5F354E6BF54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FACC90A6-6617-479C-8251-7836DEDEBBB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F22D8646-8ABF-4095-85F9-8977D439E7F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10F455B7-37B5-46D4-B021-A9E166775F5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BE33CC06-3853-4271-A00D-3EAF3B72D15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1D13E06F-5D55-4BE6-B588-E01B3D4715A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B265F55A-F527-46E5-A1E6-E4DC67F24C6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654CC5B9-135C-4912-9E61-4E9F1D1E6FC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29C97041-E3D5-4861-8230-047E054E3F2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950BAFA2-3603-4351-A9D2-733FB213BCD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163B87FB-005C-40D2-8A6E-A45C94860A6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5C789167-1D2F-4033-B8EB-A3BB03EB114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FF5A5D3B-5D73-4481-8069-A3F7AC2B80B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540B7C5B-5BE1-4E19-8F7E-D440B024BD0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482A17F9-4992-4AC4-8256-A1E8DE73995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7E51872B-2D89-4818-9F2D-DA78B814B9C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6FE07DD9-9258-4B33-81B0-E8D031AF94C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A9C2C986-C6AC-4319-8D3C-B3C79D40BBA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0569B9E0-96AF-4915-B829-70F5BC02370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78C49C1D-B7D0-4D37-8EBD-2B67061D68F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633C9E93-3E7A-4108-84E0-C16B7C3A678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26D478A0-8F46-4265-917C-416059237F8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D1CDB2B7-7E50-4CAC-A52D-EBE36E8939D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F960EF7D-4B08-47EB-8168-827D5CB7DBD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24726B61-4F21-4264-8579-2F3292FA82F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E3766EC5-797E-4D05-982D-CB09C95999B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636B5B78-EAD1-44D3-9C49-5F7D2D2506A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39C1B0C4-F345-4641-9684-70CF7A1BBEC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663C5B93-9B04-48BB-B816-05CFCBF1A00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AF1AF427-448D-4B69-9B1F-271AF7B39C5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48A2B688-DD31-4126-84A9-2F356C989FD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66304899-9E05-4AE8-BB12-31DC7ED992D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BCA2D3EF-9BD4-4AD9-A06C-61D55C5A2A0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86AE5C6D-812C-4EDA-BA86-2685E9773F4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0DF3FB68-3E5D-42F3-9A22-89C514964AA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0CCECDB5-CD3D-45E2-AC73-9FBB060BB91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D7E9FC50-850F-4582-8126-7B9376AFF69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AF80FB35-1423-4DE1-B15A-991F8EFE5EA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600CD295-F115-46F9-8BA8-6AC8AA1BEC4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B3CFB579-3BE3-4AA4-A1DE-42FA876EC2F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9E48BB82-7313-4963-AB39-474BE86EC8F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52572AC0-E790-4CC8-9FD4-3D16A443528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F05B3EC7-A6E8-4442-8593-45370254218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F58F75AF-6BF2-4F02-9201-895E10BF71B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48F4F5E6-9F2F-49C1-9E3B-59420921415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950E471E-2D91-4220-B644-4763966B2CC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ED171333-AFB8-4AAB-97C3-B6CAD793619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445B378C-0F1E-43FC-89B6-770D921B0ED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70631442-03ED-4D38-AA50-03F635A6E5D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30B12DDD-006E-431C-B8F5-646BCD274F1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11A33F31-214D-429B-8E90-ECBE417EDD4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74017212-4746-49CE-B0D0-948BDDA8F13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CF315AB6-B599-4A4B-B33F-E2D840C85CA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AF76295B-04A7-400F-8AD3-0C1A7E9167F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9B3674E7-8455-4637-AFC0-2A565D27F7D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1B38524F-F097-4CB5-A704-EC2ACEB6D07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D9A5CA89-ED10-4189-8F59-9CA870A7304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6689F7EE-D391-4D51-88B1-7D8577A62CE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3CDB9DE6-D24A-411A-B939-F0F37D6610D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916DEC45-632D-4E7B-8711-B1B31BC6EE0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05D986CE-0D7F-4E6A-8420-C6D91B0AA5D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AEDAD930-2500-4AA9-9A77-57AF9F05F70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535F093F-18E7-4591-A8CD-99EAAB11D28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7B329BCA-A3D6-4287-8B61-B2FB6EB5B63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96B0BABD-2DEC-4EBB-92A9-7638855AA98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E336162A-3D02-4EEF-84C6-218A509B74B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7F3DB2A8-ACF6-4B71-A797-22DD352291F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D3C5016E-0A0D-4ABC-A623-694F55F2F79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492EA453-4F52-489C-8218-92124411772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E58418F6-E5F7-4972-BEF6-4138AF285B1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1419D3F1-DDE5-4EAF-A1F7-1FA33E645E6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2581DF5C-0EB1-4350-86BF-882F6DE580F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5E1176FF-470C-4FD4-BC88-95596C1356D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4E67BE67-775E-4494-BD48-A0E8C974E16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B2D14899-B484-4B05-963A-C6936BCB269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C0B5AED8-99B5-4AC4-A994-61C9C00C99E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3A5A5C1B-E2B2-4C85-BE9C-A54F3B2340A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F4955C41-A591-42D4-8F26-52280D14BCB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43FA2A54-A4AC-41AD-A5CE-8A64D1D16F8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C4DB1B80-D4F1-4F50-95F4-7327087DA96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5C95A54B-F3F5-453B-A09F-DC68853F189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A0FF71E8-11AD-4426-8099-CFBC77CD040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F14A1CAA-4593-43CE-B856-2DDED268596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EE9841FB-3999-4D6E-8C35-470D0C08596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01CC11C9-E5B0-425C-A1A4-DD8DC312669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B8591D27-58E5-4798-8CF8-155A731FFA3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21FF8476-85D5-4C4B-955D-078F2F022FE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CD20638D-4C6E-4DD9-8C15-4586721DB4F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11D4207E-A1C4-4581-98F4-8AD776F1336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350E4C82-57B3-4B60-A7A6-F0497701D2A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1A743CEA-365C-481D-B704-AB6BEE1DFB6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1B24A17C-5DEF-45D3-92CD-C17E5FA6EA4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1DFCDA49-90EC-4616-B155-D69B7FCA741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14198BB4-94C7-44C1-AA74-CD32F98A77F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27A2EB4E-AF41-4EDE-944B-76612851C39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A4326870-ED73-474D-9BC5-434B76C2433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6EA7C30E-9B20-4851-826A-FB012A9B5C8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FEFA9837-C522-4599-9DDD-00B7B6C3FDE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C90E2933-B812-47F9-BADB-36BA0944F1A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C271FCBA-A74F-48F8-B0F6-58AA6272CCF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174E27F8-51F0-42F2-AB2B-FB86D68EE22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58DE941E-ABB5-4C41-9676-DB9DD13CE83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E98D8D28-B886-4BE9-87B7-E5C847E96A9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401FB8CA-6BE2-475C-8E47-F1AF6128D0D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F1133E91-8A58-4651-B21B-0B980025984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11C4F703-6CD5-4089-B103-8CBFA4C7E24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344C300E-495B-4DFA-9FEF-E133FFB37DA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27E9F652-814D-41CC-BCCD-D341008462F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AB686B2D-482D-49C3-96D7-7C41B2F2122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D75D2530-B667-4E53-AA0E-9161B1B51E3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1FF60213-E932-409F-B30C-C9F33B4F373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1F543E28-A521-4736-8941-64B0571A798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24150BE5-003B-41E0-98F6-F3EAA80317D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B3865A0D-FDE0-4951-8EA0-E61665714E5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78F78D8B-C53A-46E3-9B50-C63C0F896E3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DBD63252-7A6C-4974-ADAE-18A89944B47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86044675-DB9F-48D5-AE9E-D80105891D9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4003CD5A-EFED-4127-9694-DA0E9ADFB30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487F6C6B-0311-4148-B464-64FEFAABED4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5090114D-1A6E-47AE-B6C2-B00E34F3D56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3923F580-0056-4706-961C-4B81FE77125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0A66F98F-AA0A-443A-B1E2-28921E4A510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697AA52A-50D3-4BA0-9746-27FB290B15B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8376767B-C2ED-4683-929B-A771658E0E9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08953BC1-B5EB-412F-8284-432F4B9AA18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05635AB9-54EB-46A1-9A53-6560940F544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59EFBAA6-7B74-4B03-A961-8F69BD6BE8A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CEDBC40A-B73D-45D9-A041-763D7CB56BE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A783834E-AE5B-4F27-8055-84F62AAEFCD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3211CD52-09C4-48CB-971D-DF7ABB48F5F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68EC2282-A89C-467D-8303-5A304A74FCF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5F39708E-53A5-473C-B4C8-141042AE732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75427B1B-5B7F-4D1F-B475-2F7B67CBAB8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3B93AA62-CD2F-4E83-BBDE-EB804BB4410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4D5BC765-0110-49EC-99F6-7F72A35D0C4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C7E3139A-26F2-4341-9ACC-887E1C0218F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A9E724E3-1A6E-44F0-AF41-0A76F26325C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C0FB83E4-E1E3-415E-9F27-2797BDA007A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29D2EBB9-C73D-4BD3-9BE9-E8EB0C22366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74B72976-CDEA-45A4-8FDC-380C84F28BA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48B2B801-D575-4064-BA97-EC3776718D4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E0DE36C4-E8C0-4346-8091-0EB0ABDF3A0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401DB68B-E157-4BFF-AD41-B70F3552B04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BBDB87B9-FE67-488B-8A8E-E811D03DC5E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43E64B79-A5E5-49DF-8A2F-618E6A82FB1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DB61BCF0-F5AA-48E3-9546-E23E0B26BF4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BB16C0CD-5702-405F-A230-1897091B3B0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6FF7F0D4-5BD1-4EDD-BAE7-60C1ED6CFE6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36031877-7877-4787-AD1F-5AD650E4D42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473CFD26-64DE-457B-9A03-2A57B647588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77115A4A-F7A5-4647-AA11-ACFF6C7993C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4006B74E-068F-438D-BB96-CD4F4B036F6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783621E4-B927-411B-A745-F552BE11F1C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B4406123-097E-4B1C-97C7-F312210C000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ECE9EDE7-6245-4D79-92FA-2B45C340CC8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AA55D045-807E-45BC-ABD2-A4EF1E79C32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196630F6-FC55-4D84-9B1B-159361C73A2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04992C74-5F3E-4B60-B9D0-2A050CA2EA8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E43504FE-BA60-4E21-B8E0-1070FB7D757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B868FC6E-3521-4E1A-8A02-F41DDF9EC58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B65B3108-1B40-4CBF-8222-576C0B73628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5048751B-3313-497E-B51D-BC2044EA0DF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4A056BFA-66C9-4CC1-A7E6-3B008D256D5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D578513F-1604-4A95-8362-6B1DD1C2E9B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71D7A836-7FB8-4255-8DE7-D15DBD68C89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1A7EC100-92AA-4284-8B10-5F1ED4C1B39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8B88FE8A-250A-46BC-AF0C-7D80264FA52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8303FAB3-E5CC-457B-B484-549AE24F724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332F0CB6-0542-4646-9BF5-4FE917D44C2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6C92BFD6-1535-4E4F-923D-DD13BEF3C0A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33091BE7-292A-4784-9314-E825F5E2911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925E0B33-9F35-4BF5-8336-3AA37765A71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D75BAB86-E95D-4487-955C-7BB2753986F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8FADF79C-0C55-44EC-AF61-ACF9C960CDB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EC4412D1-1510-448C-80DE-BAEFD1630C6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262F697A-A946-4029-B579-11246AB0192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CE37FEBF-FF73-45BB-8A45-34E19E84E6B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3194E39A-C5B5-4144-B37E-BE3343BD9B0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41CB028D-FCDC-4C61-9E84-40210B64AE2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6AE16A74-A5F1-4D43-A704-8CDE5E08C84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40189BDC-CE9D-4086-AA40-0A044219D47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0EF7FF0A-10F5-46B5-A621-1351DEF3C1D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D9896E78-82A8-48A5-9E52-33DBCA2193C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33F594BD-D1D6-400B-8D60-FD9FAA12877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E4E3BC3C-3703-4D2B-BE08-60A0BC81AB4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F2610A0D-9CE9-447C-BC9D-6018409D26E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ED48495C-6A98-4136-9506-E08C6DAC8A4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AB5D6925-FC85-4136-A4BA-9224C4F06B7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A9504D32-C4B7-42B9-8C3A-76A9673B5D7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4E890CFA-7B63-43C5-9EA9-A8A9B8F6E73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B54E7F86-8E17-4C5A-A455-E7B2A06160A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FCD3A99D-BDF1-419B-A0FC-837940D8512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8F6BF754-F63F-4FE7-911F-E2CC0DC8920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F7D2C199-ACC7-490E-8040-896874B2682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F2FAA8F4-8E8E-4696-A14F-9ADC03F2509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92EFC612-17DC-4C3B-AD5C-DFDD74C983E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897B7D6C-0A30-4D2E-9E4B-634AEFD6A91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01B6F6CD-3FCA-444C-B1CE-835B77C29E4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9EEF5AC7-0623-4E95-82E4-C7C56913950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A570B5C3-2AFC-4017-8CE5-EC43AEE035B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7CEA89E3-82B8-43AB-B047-1EC095DB2CC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50C4FEB7-D0B6-4F28-BB3D-B44A7AC9CB2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40BA6069-64EB-4789-AB55-16E29705E6E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55B3FF21-90BA-49D0-A3AC-AC2BC377258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0971437F-4232-431B-A297-4545C0A3B04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2F296A92-3BE8-4AC0-B7FC-F713E285BF3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9365FD17-59CE-4D62-BB8C-76B6CFEE945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E0AD3AF2-357E-4797-8B25-AFB7BEF3A29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D7E63801-AC5E-4FFF-A484-7BD2172649C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5DB95953-4793-4A22-B29D-16748CBBDE0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AA08F876-CB53-4448-9AA2-731B2633424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2D6E6480-D9A5-482A-A652-2668F1BD13B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F66C6E26-FF18-4D41-8714-A39AD7702D1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D4CE915D-B6A8-41D0-A8DF-6994F4C2DD8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DD90C592-E68B-4669-ACF4-A2E79273B04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D9463F1D-DBFE-47E1-B3A2-A011E7176E9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C91A9B8A-87E0-42C0-86DE-A970F065C64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3A162269-A03E-4773-812A-2B9582BA830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86B91594-47B2-4ABE-AE3C-8CE1D891511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528A9354-795B-4BD0-B65F-93D2B65E891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0808B3E1-827E-4084-B4D3-DC1EA880717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30DA7A21-5652-4EBA-A330-DF21AC88C37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67836B7B-89A0-4245-86E0-037A90F53C5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0E8395CA-8966-4277-BA29-FEE10860519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6ACE8C12-32F5-46FC-9C56-D22D6C2B761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02170358-3E3F-4939-B6FF-51F1ADC400A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104AA79E-9D6D-4B70-99A4-84790C03FA4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771D581F-A0ED-4D44-B499-77D5E234940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D1C95950-28B7-4669-9893-C0E439F76CF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B654FF5A-AFF7-4BB4-B81B-06B6EFD9AB6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97F8CD97-612D-4704-BAA5-8E5381F756D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F97A1EB8-986C-422D-8DB2-06EE747D931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AF3E179E-CCAA-4D85-9D20-D6571FBCDED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E84D86AF-8566-46F0-B2B6-B5C78E25263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F7C4C031-3CFC-4443-8917-CA893896790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9144E05A-BDAF-4F19-8D51-8E8B98E008E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A6BA7E1B-BBC1-4265-8D77-B8A8CC541DB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D22522DB-96E3-4197-8F01-D7F15ED10ED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0D259C09-5381-45A5-9041-64E73C44DE8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01571D7C-9CDD-4E43-A027-0F851CC332B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91BE4552-661A-4878-8456-BC4806A5920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532108E9-BA43-4D65-80A2-60C8D6BA083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3E2B8C75-2810-4948-A970-EE4AF12E6BB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80F7254E-E7D9-4203-8963-5CEA744F597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44EF2CDD-58B8-423E-AF8C-D3C3DD98726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B30A138A-D25A-4C5E-9F68-6B6D212CDB3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9ABE68B5-14B3-4F86-8981-61649100592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A367DA65-A465-4F8E-9D38-D9B02FC1FD7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0ABBB5CA-4B1C-4581-9132-DAF15F47FE3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FAEF1E29-DF82-4F32-888B-0618EBA1CB1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CA07D2FA-8545-4A77-A47B-026629944F4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1E36548F-A5AD-4D04-8D96-BF47E3F2B69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A7D91CD1-AD91-4D4A-A56A-485633E422F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B435E7C6-40F7-476E-8352-AA766AEC081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5A5F78F1-DA29-4C22-B12C-044B41EB657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1BCFCAC3-E77B-43E5-89D8-F189700269A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E2A186FF-B864-451D-B520-FE2B4231A3A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0B16E6E1-AF00-4412-B50F-9F3E50E49FD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00AB73A1-46A6-4C98-8441-80D83F5D6E0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9EEBF5C6-E583-405C-AE3E-E0182EA7B27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768D20AB-A0C0-4652-A6A3-8CED4E98DBA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D4F5587A-BE31-40DE-AD89-4C1A80079E4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1DE46273-9600-4C38-A89D-69CB7F1E37E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FDA0955F-4B69-4A92-B777-B5AFC0D9832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DB888EE4-512B-4292-AD14-BA7567358B5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51F44DEC-038D-4422-8D89-9B440147272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18A53AC3-9EE3-4F01-8A0A-772CC015F67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5FDE98A3-CC22-4D27-AB6D-CCAC20061D3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91C8C415-338E-44AF-96D2-D327616EEC7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9247DEFA-B3FE-4A6F-9A0C-9AA169F6CD1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71BD4BBF-62AF-4A64-8AA6-4A08C9221F6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6929F91F-FECC-4CC6-B0BF-787E030ED5E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034742E4-B54D-483A-9FA0-132C84638B1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FE211C36-C992-4442-85A7-91A7F40857C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BCA4E2D0-DCD5-4739-A687-749BCDA8A70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B0CEAAFF-5429-497E-A8F1-BAD12F83484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BE7BD0C8-E103-4BD0-9073-A7AE86544EC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012ECB91-A115-4CC1-B911-C9E76C38409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DB8AEEE2-6D8F-44AC-964C-4180F2D1D03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5A3C748D-04EA-4758-97A6-EA9F3582715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D2C23AC5-AFB6-43C0-A26F-5B9102FC0A6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7F2B9E2B-AD3F-4D6E-9330-F22D809CF4D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459FFBA6-73E0-423C-B333-E12AF4FDF9D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8456D63F-A2E9-4397-B0D2-61D16091172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48B380C9-F450-4ED3-B953-4113667ACBA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16FC31E2-64AB-4B6B-AB13-654F036AC97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DA80885B-8D90-4EA4-AA4A-96AE323475B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D1232F59-0CA7-49CD-B316-1095CC8A98E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7C9E0F91-54A2-42C3-9472-994A2A8CF85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6BB07840-0C43-48F4-AF05-899B61F43BA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67DFDCB6-AB09-49C0-B8CF-0DA2D66FBEE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C1996EE5-3610-4FDC-9162-80C9DBDEA47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45E23EC0-AE8E-4CF7-8996-E53CA7679D9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D0D48905-6048-445B-935E-039FF50D28B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701AD9CB-7464-4252-BBD4-EC55529935D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2E55DBB4-0E38-44C1-96C3-3AC789592AB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788F09BC-7630-491E-A597-81E8CC61AF2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7D227FC9-04A3-477D-9C80-C0D6CD51114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7E661A35-64FE-4CCB-AEDD-14208966C97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9626E096-30DA-4D89-97A3-2F9DD57FEED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4F8614F0-DAC2-4BB5-BC1B-AD4FC741948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3B13014A-34C8-4290-8E10-856CA4B561B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4BEBCC96-1601-4743-9D7D-6BEA48ED37F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9972B441-DBB3-4014-96C6-B0A80904E47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DB649016-D8B0-4420-85EA-53F0CBD556A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2F9AB2C4-72CA-495B-9823-7C00CAA4027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F8E83D8E-14AE-418F-8C8E-39337771FE2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64E72EE1-AA62-4A15-A7C5-4E1A4922060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A4FA2BE4-2BD3-4122-BC92-AF2C4517097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19CD4A90-2DA5-47E1-A9B9-E4BCA8ED9D3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25EE3638-F7D3-41FE-BE5E-2D5596355CF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55F788ED-BAAE-4F0B-8FB3-C26AD2F3587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BF9C44B2-857F-41BC-9B95-7F9526592F0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F91EA1B8-372B-4C38-99FF-2777BCDDD21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8B5F1914-076A-41A4-991B-12C408BC36E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9B9AE486-3959-4CC4-9DAC-701F1F5AE19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4020B1F2-34E5-4F10-82A5-966FBEF89F5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CB8C0F98-6584-43CF-A85A-334DF4A04C7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EF039D00-CC9B-4D64-825B-B40A66DD1DC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56E41258-FC1A-4759-BF08-0DFCED0D0C6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5EA0116C-1A46-47C5-B13E-2A26C22904D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184A1C3D-BA96-428F-AEB5-EAB73734108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0510CACD-4C45-416C-B437-2856EC91F70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30092FFF-AE5E-4072-AA17-6506486F94F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55E8EFD4-F3CB-4A01-9E1D-8918555270B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358CF755-5BF6-4778-80F3-37A3D319AB6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E0B2C3CC-1114-47A6-B677-AC7F2AD574F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953AD49C-E294-42CE-A44B-46B38CD276B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F83A181C-AF81-4081-BA31-B1387CC3D27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86F7A9A0-3B41-40B7-BCBD-D1EDD5908B6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325DB47D-AEE1-4109-A0F1-F235AACAD03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4EF196BF-41F9-4116-AC90-A15A46392B7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ED9BB938-106E-44F3-9094-2E87782CC5B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BFECA5A1-539C-4AF5-BF17-6B646CBC039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834B714D-8AD9-4F37-B9B0-17AB9F9A257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D7497828-A9AA-4462-AE7B-9F89AACD687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30482F04-55BA-477C-B2BA-ECEEAA5B1EB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28BFD961-7D69-47FA-99FD-4D45F1A589A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E56F7FAF-382A-407D-B8DB-D7246BECC9C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E6B6D25C-C385-4538-84AC-1040A6C6D57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D958D390-BF96-4462-845B-8D6E7A4B2F1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E84E6B0F-1AFB-4E8B-9BE8-2DA4DE30C83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606AD86C-570A-4762-ADD1-A4DD8DBFC40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C70A9099-0F9B-4766-88AC-98FC9ED9B3A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E84B86AF-1488-4B22-BBEA-08C63C89E56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F153E3DF-9493-48C2-A7C7-6D852FD5AC3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7E0FCB0A-1CD5-449D-9585-45B1E742011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80001615-850D-4A90-A05C-C3C0980FFB0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85978072-7CB2-443D-8C61-2BF1CA5939E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E284D581-4B59-4647-BBC6-DCD4219FCDD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91780124-E57C-425B-848B-0FC72D7561D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5F47D913-2D0A-4369-9D8E-CB75CEB22AC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59FFC3E3-FACD-4091-8F1F-92377165A31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A000896B-51D4-412C-89F6-98B4A313C63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8BC531E2-E04A-46C2-B001-1F1D930132A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D5DF3F58-D555-4DBC-B6A1-AC457F3F966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37F0CFE9-D480-4C22-9607-E5D888114F6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71F01EFA-4BA7-474D-81C4-DDA3F1BCC3C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2E659010-6586-46BE-B29F-33C2BD55036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C96A74DB-0E07-4D27-B3D9-FA9186B95ED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539CD0B1-D1CB-4C2E-A1CC-F616D878F00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7281C7EC-811F-4AEF-B2A0-12ACA103062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A478A662-8CD5-477F-96D5-AFE28942EDE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AD4B9374-A3B6-4ABF-B4D7-3165CC9DCC6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129404BA-41F1-4B81-A393-B6F818F995D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85986FE7-455A-4937-8B5A-C1C24A8CFBC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08997946-FD4A-4F4C-AF01-8278192813B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1276E2F7-DAD0-47F3-8C4E-51BD53C804D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FE938BCE-CA73-465C-806E-05D008992AE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09414458-D411-48A6-B9AF-645758FC5AD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13F0151D-8434-4233-BC25-D755696FF8A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E0F0A00A-B6CE-40BF-BFCA-A14D03B4C16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BAB4830B-A4D2-4085-B92F-28C463CE3CB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34F8B7A1-7829-44D7-A12E-D1461DE6273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E80EB88C-5BE6-4493-944D-1C103B08F18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DB0F7F77-2A3D-4DAA-A8E9-CCD9695FFF6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B226CD82-2738-41AF-A400-0D7D1A8DA56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B5251F58-B200-4A9D-9CA7-7C06D774415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73F38A57-39F3-4AE7-9C00-3FAE7F24089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824AB446-BAF5-4207-B977-13E0599D770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7CA3A54C-8E1F-4002-B72B-317E64CDBC1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83761895-A0A5-48F4-B550-D2D9ABDAEBC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A1962EDE-A55B-4412-80A1-E25C8495B12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0D4DA5B1-8A12-4A33-873F-B46176174C2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482281F1-2C4D-4C49-9BC4-274F1322787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B64AFEC2-B710-4272-B134-140C268BE84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7ADE363E-8ACC-4783-9FAE-D15FCD95A20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FE7DD348-874D-4F66-85A8-CB32A4E1ACB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8C43BEE9-BB5A-450E-8207-4A0ECA3053E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98FD5FA3-AD14-4144-95C7-C1AEFB82737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1E111A4E-3AFC-477A-BFC7-F27D23D4D06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AF8B49A5-E037-410D-BAA1-B72DF970065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CA2C99FE-B88B-4B62-8466-4E22C651C92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627987D6-28E0-4317-B2F0-44F5F72FB30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8E2EE8FD-57B8-4107-946B-82C64D86990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037368F8-887F-4BBD-BC2F-05D883C234E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895A0EB7-B566-464D-A3E8-988608E8E78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FAD42AF6-C3F6-42C5-99A2-416D748DD76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2C3275C2-8107-49CE-8D39-DD02AA61561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E5C0EE2A-53BB-4D66-AA52-95201186A67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4D90CFF0-DCEC-47B7-85F7-3CC85ABAF27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E623DC29-FA3F-4523-84FC-C943A108B36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DE3AECAA-A4DB-4A2A-BF88-6539B2FD295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62026B07-A70D-4760-83CE-1D4274A1A91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64ACA4FD-7177-41E3-B576-6CF1593AEE1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A3EC568B-2649-4465-AEC6-5438F90CA97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D14B448A-E0A8-4003-AA27-625D5D686E4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B6E41C1C-2982-4658-AD48-B43CDF298D7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C52FCEC7-76E5-41E6-B23B-27DB0DC286E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C315BB52-1267-4600-88FD-EDBF123B03A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0CD02DA8-A9E8-47D3-B1E5-4B2F0EC253D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1CB7900D-F00E-4B0B-96AD-8E3DD8BF822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67CEA4D6-AF7E-4E24-99C6-2FAA5D756D4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F7E23FBA-2D80-40F2-9730-8725EC455AE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2EF292C7-EA47-47D9-AAC9-5A1E30EB639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DEA4F5C3-1592-468D-813D-6608C64C115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D62BB125-2F97-4A24-868B-C0A30AD45BA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A132E6F4-6C7C-4A1D-A202-923E2B943CE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C89CC542-F934-4B22-9A24-86D539D5CAE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2C9E2767-4E35-417C-B423-AA50CF4E63A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45A78E68-6F5F-4521-8DEF-68473FD8C15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3EEB49CD-0664-4503-8B58-4012919555A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1A536B9E-74B0-4447-B221-16EFD07986A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3A26434A-BDE1-4F5D-8374-4394FD35E13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F6AFA978-4DC1-4AE8-AF23-0523B0D3424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3F63411F-B054-4036-9DE0-53C29467552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7EBF5241-5669-4B6D-BB45-9CC0B163302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CF6B2AD5-B5D7-4C58-9C18-BCEDF1F068A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04F84A78-60BB-4730-8CAC-A8A843D66B1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86CD2921-8873-4B3C-BB28-F59A4E3C79C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4ACDF6BF-9F12-41AA-AC7C-650F277837C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DD97DB4C-259B-4F64-9076-81C6CA6CCD4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2854FA83-D496-4738-8324-6A826881DBE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303AA880-6F47-41DB-BA35-E1602891881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178A14BC-35B7-4A56-A054-1DFBA98B11E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EE448C77-6AEE-4524-B227-C268341027C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4F66F474-5589-48F9-8428-A3419E6097D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F9F4F1C8-0D2D-4761-93BB-CAB977260D7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C941402B-E556-4F2E-A94B-9B3D4EC3023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8B780FF7-CF31-44E9-B91A-E42AF244455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7A69E585-89A7-412A-A1C5-283C17352E9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5053CF38-B0AB-46F8-811B-535F150601C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279BE360-802C-4931-B5CF-25E12C77A16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BA4675D3-CDFE-423C-92E1-7C58E8964BB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BAD99AEC-20BE-4B42-9668-43EFE8BFFFF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17B22B67-44AC-4BBC-BE78-FFB21224119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D38B9642-84CC-4AE3-8E1C-FB0FE17256A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1BD46ADE-D409-4595-8749-9DE99905910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5A8E7033-CF58-4645-978D-A805CCEE9FC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C0EF2CC7-0F03-4FC7-ADFF-3E3949D06C2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3650164A-E210-429F-B26D-B98441D7348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EF0D438F-BF9B-4C68-801E-181A2BC90CE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F75C92B5-B412-4B58-8951-BEC5A14F225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3F45DBA0-C719-449E-95AC-DF8A406D1A3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4146623F-0BC5-4462-9DCF-D6C920B6DC8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7EAAB0E0-4DB5-4B4D-B165-A17D82B12BD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5B24C276-73B1-4EA6-9B1C-34ADAC2A6F4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7BC47F8D-B6C1-453F-8269-340673DD015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64FEF6F9-E33C-47F5-9DE1-0AFBD6522F6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DCAF3E9E-AB88-4EC1-9BC3-05EE1776C6B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151095B0-80F2-4AD6-9556-7B446F6724A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BD2588A7-8CE4-4543-A1AD-F3619D83008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7DDD2ACC-D6FF-4003-8D36-BE57E5D902C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5A60FB15-302B-4C72-BDC7-28F37309F85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441579FF-8603-4AB4-A16B-17064517525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1445B14C-5B58-4E23-AB75-4F6BFF106E0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8117B370-B276-44D9-8D5A-A5AA60EAC8D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6DC5DC7C-2C33-4A86-9B6F-1518AE31337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670167D3-431A-4769-B18D-677118933FC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E65A02BE-9922-4D51-A672-3751FBA0B59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ACCADA1D-02BC-4DB4-AFA0-BC887BE97B5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5D6A8EE9-08A4-4CDC-94B2-E999F50798F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226CC41D-33CA-45C7-AECF-A2137B68EB0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25F403C8-A540-4938-BC5D-8E48E54F16C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BC8733FE-6015-41A4-994A-7C4BC577669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E820F8C7-21F8-4A2C-A890-2B3E2A09527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668FF7E8-D0CA-47E1-9B8B-8CD4DBC516F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63512D71-7473-4094-B234-934937C9400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CE05AE2E-1F24-44CD-B80F-3A355176000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DF8B1ECA-4356-45A4-BB1A-F9B0B947F7F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61E78C67-BAD2-482A-A84D-8F1ABCEE215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F74A4474-AEBF-4695-B4B3-854A9348261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F131C693-A361-4DEF-A2A7-D0B736D828B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8C48D37C-825D-459B-B699-7308FD3D0C7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FAB6A1B9-2C3F-4EB4-9BEA-0FB16543AA2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A6918E71-276F-4D1C-AA91-DF6E9040E49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66FAD0F1-71B6-4165-83BE-F17CA8DCFAF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45A0078B-3DE7-42A0-B0B7-950D084B94D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D15F1393-2303-42BD-A822-E88CBF5A712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026C41DA-2E89-48C5-943C-E9806BDC329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A3ECDC3A-F23D-421F-8414-7D9BC53A9E8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89E482DE-A4CC-4E19-A251-9C9A4AA51CE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62E8AC23-6F77-49EE-A8A3-7749A044DCD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3FE9DE6D-6238-45C6-A4F5-F6EC751AAD6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86BF8714-E208-499C-8B11-DA22BC512F9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FF12A603-1FBA-479A-8743-8019AC974B5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8D0ED93A-20A1-48A3-AE10-952FFEB2404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77699C00-4D11-4A2D-84C4-1290AD9F395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4F4FE17D-C32C-4B2B-B46F-C3A3A2F614C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76605FD8-3C9B-4B99-94D4-AA4844E4F1A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C666659A-893B-49B1-A8D6-05DB7ACBC51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FD1D753D-D275-415E-B86B-B86DE696094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D9C9CFF3-9845-4409-8D77-66332281EFD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DD957240-C62A-4683-9DB6-8F5B67C1EBC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DDD60E3B-562B-4F43-B6B6-0C61B17A58A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49DC9320-7CA2-439B-8C07-DAA89845D73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A6159BE9-071D-424F-B3DF-40857B95944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96F5B700-BD1B-4A4F-9EF6-5832028C653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E334892A-7537-45C9-A284-AD9DA488616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47C949C0-8B5F-4E45-BCDF-ED6706992FB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358E08E1-5483-4989-B045-E04154629FD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27C93596-83A8-449E-A4E3-88F73FC5B4F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BC33F654-1D16-4086-8D05-68A64D7256D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F5968864-F2A0-498C-B2FC-2102EC64EE3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E886E367-C4D8-4634-9F9F-369AFCC247F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514508A5-CFF2-47E2-8CBF-2EF8C0BC712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73C18AC1-7756-45B2-A4AC-7778893C744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33A952C2-FCEE-46E0-B1B6-2F0CC0CCCC2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064FA426-6543-4A74-83F7-55C98F8BDC6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3E058387-89E9-42DF-BBE2-9789EDABC51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2751C1FB-0E8F-4DC6-BC1A-D07BD7B4596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77BB9275-B852-4AA3-BB30-CEFF55F346C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16717B30-73FE-4282-A46B-74C52951477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B949EFA1-9A1A-4CAA-BDEE-697BDFA933F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E5B29E8B-2790-4263-8D44-AA2959F5BF8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95B6DFE4-DD68-4EFA-9571-F3AB04B1811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76E4CF3D-5964-4414-8086-5F6053F77E0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59A7BFB1-7FEC-4047-8540-5C72C09AF11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2112D32D-4BCC-4B32-B60E-E985D495A80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B00E93F7-FA6E-411C-8CDE-66D316ED74F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B2C3FF92-A4B1-4F12-B0F2-70CC162D230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0E53762F-FC2D-414A-A738-35E6C988FD2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89E6F9EA-5960-45F5-8772-60B357CF2A6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9A3D9E87-0275-4994-A5E2-BC6713ABB24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48DB4A0A-458A-416E-A9BF-7841093993D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F5FCF15A-B929-4EAF-B834-9348219E8A0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5DFA4F96-D2D9-42FE-916B-283BAFE8372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506CC688-F5DC-4182-B34A-6C4CCA2E8D3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5EFD7D52-0D74-4CDB-8174-120B8071E74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D3DCA23E-D2BE-4C4C-9F2B-D4884A24695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EEE538CA-13F9-4306-B1D3-F0F86965FCB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DB2B055F-AC3A-490D-B685-2577A1629C2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7F99FED3-9230-4832-B201-0AB769E3C57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95D0D225-5DA1-4147-A945-16CDDBAB7A9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D1751C2A-7043-4897-99D7-80147627617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6CD9D580-6873-4A11-85A0-4A6ADCAD1C3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C66ADE5D-3D0B-470D-9271-6D65A34D33B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A26FEA6A-B07D-422B-A89D-D5D431BCA57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FD8A7238-0CA9-4032-A498-04FC85EA56F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D400F983-435B-47A5-ABE0-04105294FDF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DC0EC790-6644-4A26-9B9E-D79D488BAF6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4B0B30EF-476D-46BC-B782-1FFF074A629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53965A49-4720-4A56-B532-B37A06BAFFA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B3D3FDF6-2795-4A2F-99B4-7D42CFAC19B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577AF533-E264-4676-A75B-A8D0603D106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C80FB1B1-DE0C-4C52-BBE8-E04CED1449F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1B994CD6-5839-45E1-80E8-28894CD5E4D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A1A89888-5FDE-4DCD-8C86-89E305511CB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E1C4B6FC-CBC7-49A1-867E-B9F80683DA1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A70C04E5-7C9C-48A3-9C35-1518E3E0891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5F8B2E04-5419-4C2E-8331-B472C94D7A0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F3E1B761-D3DC-4E5A-B920-AD19CFD2E7D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9E1EB5C8-BD6C-4EBD-8CF0-8E33AA46643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214BD9AB-7E3E-40A7-BB27-877F753AC2E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74DA52D2-7789-48AC-B028-98DAB1F9B46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FD2FBB10-FB97-4C16-A109-F8A8DD1F2A9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AE84321F-A007-4C50-BB6F-2F936E75950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B31CB1A1-22A4-413E-81A4-353BA661ECD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9D161950-1157-4000-B7C6-105C5B359FE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9D8AEC26-F730-4062-B30A-5A87C47BF43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BF3D4D56-98E8-4E35-8422-025ED34529C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0ACD2574-19E0-4A18-B935-C8FE21CE4AD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6FAEDB0B-9010-406D-AD31-8B50DFEAD01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1C523F56-30A5-4B7E-8911-714B7E6B1BC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6B173955-4014-4154-AD83-B6B8ACC6A42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202C5F8C-0B7C-45E5-8BB2-B486D12ADD9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80EFC46E-C54B-498C-8377-0DE15D415A4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E04EA83C-8AA0-457C-9D8F-0C6339BB9DA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45AA59E4-205A-4C3B-AB77-EE710E1A6B4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5061ACB6-8369-4D1D-91EA-A9B96243BA9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E8A7F2B7-413B-4F9B-839B-5920210F0B8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A8FDBFFC-0598-44DA-8B30-661C9FE8BD8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0AA1F6FF-42D0-4880-ABA5-AFAC51D3E63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C44B2B19-1F7E-425C-B03F-2CFACA689D6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C65C2192-24AF-413C-A3FF-E670C631844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40428CC6-85C1-4AC6-A81A-519EF5B4622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60A974C9-9D03-4BD4-A544-9AE7266005A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0EE1AE6D-9128-4447-A1F7-25B65BEA5BE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4CB1527F-3E58-4004-9D6B-BAFEEB70909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6ADC76EE-46FF-47F8-B685-4850A56760F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18C73213-2C8D-4BB4-8153-3063B1ADA4F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9279CE10-D910-49C9-8052-4672FA177B2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6543CA62-3700-4063-9295-4F42002C288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5D13C6A5-5143-4A7E-BA77-85517975F45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0DD71594-0F02-4ABC-96A8-8253A822FC5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EA18E860-7ECA-4170-9577-BF9CFE0B7B6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A8CE71B5-0E84-45E3-A7EF-C46B3B4C604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A64F217F-A964-4028-8674-FBA6E88E29F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479558F7-32DC-47A3-8F7B-6D2BB8B8565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341EA7DF-1769-4D74-BE8C-2595512837B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5DB3DE2A-2B9A-4951-8A51-382BE944187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C8719BD7-EF1C-4BC6-9A36-A359495C6D6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6FC50FF6-8940-4310-BF25-65331E8ACE3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E566D2C3-ECE6-4B9A-87CA-28CB17C5CEE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BA4BDFA6-E035-445B-B6FD-45AA964E51A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33B47EF6-431E-4963-9206-DDF0021D0DD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779193C7-E13E-4188-B04F-9E63718BDC5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9A54CF20-C48A-445B-8701-0C7D0DA432B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5EBCE14D-41AF-4DB0-B6A7-F023D73C06F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817D76F6-23E1-4FBA-AEC1-B2D8E54910C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50C907E3-79FE-432F-9125-B0162B02053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87D682A1-C4C9-465E-BD00-CAE8BED5B20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E603BD42-CF89-4387-85FB-1DF8B802CE2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66C7774A-5EEF-4B25-A662-1FD3146815D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C9A9FB21-35E5-48A8-9CE6-CF1C83423DB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8FD7C8A3-8B89-40DE-8587-73F088DF52D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061E8088-5945-405A-BFA3-2BC0AB034AF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46327445-30A0-4177-BA70-D3D03CE1746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8A99AC5B-DB17-4C1B-A4B6-81205993161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33C2B1D4-7F0B-4FB5-8C1E-C2B3C4C3A2C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42C6647E-30E5-4C23-90BB-5384BABFEF2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FFB89EB9-5710-4289-8BFD-B683A4F0BA7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FCB12DBF-D41A-46B1-BA5C-588ECBE5A1B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4D5CF264-1875-448B-B24B-7888626169D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E584CC22-AEED-4607-8B52-2101374B732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B2D63158-964F-453F-998B-FE4B1F9448D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EB806B9C-E666-43BE-87C0-C03617CBF3E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FBF8DC2E-15F8-4905-8A31-2520F7594C7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F4CAAEFC-6A61-4A3D-AAF8-00539A658F1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FC8C206C-98A6-4DF2-AD23-565D2F9E368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CAB4BBE3-1DFB-4182-B908-3E93A382551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720C626E-3586-42BC-B384-C7C784A2E70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E1713C2C-700F-40AD-9B35-AB7FE87BAF2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4CAF424F-43D5-4A12-929F-7EA8D3D8B48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1BECC8EE-021E-48F0-B11D-2B33731DE88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3DF5F68C-CDFD-43CB-A605-7D33E2A87AE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9EE057AA-E96E-49BD-B558-5B9D7476D9A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4FD20F6D-5385-4CBC-8F09-1D5101F73EC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2A3C041D-B883-49B3-9F38-F68F82A274A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BA595347-8015-4C0A-A3D9-1FC8F7E6B2F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FF437713-76AF-4042-B21D-0B6A733AFED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5DC4BC0A-E45C-4859-A2E4-B2CF53565F9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BE493B5A-09B7-46D0-ACC5-7DD4971451A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55834991-220C-44FC-9AE1-EA580A6E34A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130C6BE7-B157-453B-B903-18D21895B80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0C27DC4B-D7A8-4B47-BC01-2D4D660F491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5310864A-2AD5-46E9-AF5A-DFA7EB9AF7D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A46D9F68-D30D-449F-B0F1-2FF80866A68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15805525-EF42-4912-BC08-60B1AE768FC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022D6550-F124-4BCF-BD98-0CB18AB1A76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9A3BA01F-FAD2-49AF-BD0D-F6272FBFB1A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8041E3CD-5CDE-49A3-9E36-F1EC252BBA4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9DD19A91-EBC2-42C3-AB5F-882DCB07141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28C084B2-920B-435F-B6B7-84C423B7AE3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EAF30500-A6D0-4184-AEF7-ABD47803A67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F209AB8B-C4C5-498F-9C86-D7488E20925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6E8119BE-9960-487E-9792-6CB8C6F5DA5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68F091AC-D4C0-4C19-B2C1-39EC9CD8F6F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7EC5D9F6-4986-4E58-83FA-419D0218FE4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4F1695F5-E540-4E91-8ADB-3349B89ADB5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CD49B1A6-BD37-4E19-AF2B-F289BBC7FD7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B96F4ED0-85F7-4FB5-8608-5CA3622076F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990075B3-3CE4-4DD6-BAEC-D404329A2C3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5AAE1E7B-505C-4440-AE87-CF03BA85429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ABFD59B5-6598-46BC-929B-C64F5B69FFD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3A3E6569-7F4A-41CB-9BB5-42F5D7F4B97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985B4A86-7080-4F6C-8E12-FADB4A5A2E2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2D5E3A0A-C0C0-4F82-8E44-20B9A735608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7DA3D567-D47E-432D-87FE-DD77BBE1792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8886B39A-87F1-40EF-9763-C68F61ABF46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707ED8E5-0B72-48AF-927D-E7306090D90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1A197CF9-56B3-4CD7-8683-B1391E9C0F6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372EFD1A-C6E0-440F-8FDC-6215B324EC3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40F934A5-2C86-427C-9FC4-AF590050760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0337E4B5-104D-4940-8E91-05E1C432AA9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93AB6AD0-76D3-4DB5-84CD-8B22F9834F1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0702F538-D554-41AB-B604-91264B295D6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32382D1F-7CC1-47F5-81B7-6B80BE9B1ED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F515ECAE-3314-46DE-9B00-5B2DE45A785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805E7749-82EF-43A9-AA33-4C60F59F99C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EE408BB1-D68E-48CE-A5B2-25BBDC9FC07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D01D0BFF-6E15-4E05-A97B-3BBAEFB27FD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BB30B6C7-20E1-4FE4-9299-5CEFD4F132F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17DC164B-1AB9-463C-98BC-C2943379B9D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5065926B-6D80-45F6-BD4C-5A1384747DD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5CDD18F9-804F-4200-9B4D-7FA186A94D7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17C01062-D1C0-43B5-83C7-EB91E2DA95D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7CAF6343-F0B0-46C9-AC16-4F27A83C1A8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FBF03B3A-8E2C-4AFC-9304-AEFD2549787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60B3AF0B-6167-48AD-AAC3-9CD2C0DA5C0B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536CCDE9-ECD6-4F31-8286-90C47BA39F1F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F7D67341-224A-4152-BF70-56387335527E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E8172492-FCA6-43F3-9E65-41618BCC858D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07218515-D55B-449A-A16E-F4DF34025827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93E2B81C-3C0A-41D8-BFE4-9A3BCA8832BD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529084E4-D0DF-4BA7-B6AB-35050C24DCD5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3B61B99B-AC3E-4B93-8C69-8390FD4C9CA0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A75D24FC-6BCB-4336-A106-1A666DB63FD9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C7172FDE-D05C-4509-B532-893F41B18D64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4D00174C-3B6D-4752-812E-987FACEB7935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C6DA0868-92C2-4CD5-9F6E-5865576C5244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FF8E97EB-C9E5-45BF-8519-E5E95FF26B3B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D72BB77B-5391-4CE7-8014-51B18B02663A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4EDC0494-E85E-44C8-86A3-DCA9981363EA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30937FCB-95B3-4F61-BEFC-92C590CC26F4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5D415D73-0B43-47DF-BA7E-2F594E377CFB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F3477310-CD2F-420B-9B05-1C7CDD4FAA2B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095707C1-2B22-4425-AA2D-8834A3D1E111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BC1CF140-EF71-4EA5-B382-5A1389972D7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8CF34E3A-8AE1-41E8-A375-A953F61373B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CCE9D023-5128-4411-985C-7D03E7926F6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8965A3B3-DEDE-4CEC-9D51-A414C41A823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A8F9841D-0B06-43C1-B241-9F00E802513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600668CC-135D-436F-BFFF-8D8621B8716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D880BA04-E550-4E6E-8E9C-4AE04F86903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E0CDBDBB-EA6B-43E7-8DA0-71AF507A916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CFD9FAA3-70CE-49FB-B578-5500942EFA9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E1B31787-8779-449B-93DA-6EAC23E4197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D2C16A64-A995-4F5E-A644-D12518534F4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5D3531C3-6D3D-4D7B-B5C1-D9102F34091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5D08C5BC-1F98-45D5-9C6E-95F4311A153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E795FAA4-313B-4971-9472-B4F47F29F33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FE82D7E2-41B3-40A4-8D8F-98A0DB7BB4E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B0DB834C-C795-465D-A873-2E0390454D7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CC652F96-DA89-42F1-8B34-E7FD6C0580C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4A1DBF19-613F-4A08-880F-D0695602B61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FB6CAF05-043C-4C93-AFEE-19263D5BD50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744A9140-0DE7-45B5-AFD3-09396C8AD69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76A40C3D-7834-4B9D-924E-CA664F12B5A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822D2B94-E797-4A8B-9460-30911352341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6B964AFD-5248-478C-9CEA-7C50FF9DDAB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79C79C95-CF75-4C46-B124-EC8CB52ED4B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F747186A-151E-4F57-B56D-0D4A64B4288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EAE5B7ED-69BC-4F94-8475-5F5DDE7B051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FD91C8E6-0760-45ED-9DD4-7E09026DC0C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65B83DA7-78E5-47BB-A1F0-5FEC872A29A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D0A8798D-3970-434E-B1FB-B98E29C3F4E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FCAE52CE-21D3-43BC-A916-E16E55DB3E6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1782B52D-D7D2-414B-90C5-AB16D101E8A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A3923C45-568C-435B-BB74-EE429812B22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CDF4682F-7B55-4E91-8A82-C72A288A145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948C3E0F-CD52-46C4-B38C-C58E0FF0195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8EAF9E54-38A4-4F28-9990-C9908CBB255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1E96699B-B792-4048-866C-A4C83F88922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C6307BFF-3142-4F06-81FB-FF8E13A3F36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FEF48245-F3AC-42A8-9E11-C1FCFC9B09B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A104D13B-F1A8-4C24-B704-2AC01DC03087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5B5BD7FE-B487-4EBB-8409-D7DAAA84576E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BEBA955B-2DCA-488A-9BD4-327C2EEFDD10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0888B654-2030-4B97-854A-ABEB59003B88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07F37128-B568-4816-AF4D-0413561A17F1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C45A062A-F2B0-4679-965E-101FA6901B94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2E73248B-C0D1-427A-9D97-656C19BDFA5F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0E00BE7D-4379-47A7-B004-9D79FFCBBE81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4354F7AB-8916-4874-BFD5-86F1328B3296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1CDEC43C-5B4C-4EF8-A7BE-65D26FFFD8D5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26DE009D-616A-4550-BCB0-6168D52F8809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B949C04E-1FBE-49AF-9200-CC84F3011D2D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809A41E0-2D0C-454D-8C08-0F6F7FF4E328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F689CEDB-BAB9-4E73-AF2A-DE1035F2FA1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9FE73ACE-C58F-4DFD-BBEF-48D50C86F164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1BDA7230-CEBE-43A3-B7D7-4211D93ADEF8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B5FA113B-F893-43F8-BFE7-EE0964783A34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36CBE2A8-D83F-4AEC-876A-96093D5BED7D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7176EE28-8B1D-426B-AD55-FF18299E2964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BF5CDC8A-91AD-474D-9CD5-F2476880AAE7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83FFF48A-793B-4E1B-9F95-D884B6F8535D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67505C32-08A3-419F-BDAF-0FA737F52CA2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3333CD2E-4387-4FED-B50D-C1480BF30697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34CF5D5D-5E84-443D-A6D8-E8B1746B780B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E1924806-1B28-47EA-92A8-9D7CDE5D76CE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6B1ABA3D-BA45-4A75-8C24-37792BB4EF8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29BC2175-127C-47B3-8532-C856755E1D78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EF34C9FE-8147-431E-91D4-2B79BD12CFAF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99509F63-5B5B-4023-B2F4-B1EE9DFB92C3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C9ED6FB8-BCA8-47F5-8B34-33E8B4485C83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369C089B-67AD-4B3B-9FB0-388487B015D9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79EFB515-80C5-4AE7-B68A-16D06BCE90AD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3D931188-90CF-4B35-8AD3-3B214923DCC9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375BF02C-F52A-485C-8BC9-994134D2372A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A71BDA35-040C-4D5B-8DD2-0939C38253FE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C747BABA-9A6E-4C33-9DB8-E8DA0D575529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80F4EE96-95D9-4055-82F2-64DADD8CDB97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853E4A1D-1297-40F5-9247-7A1FB48FFE72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D57C48B5-AF07-48D7-98FE-541C705FE2D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09ABBDFF-6700-4E6B-AD65-3333D24B19A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52DC1537-57D6-4A8B-A648-47668D7130F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410BAE12-1ABD-452A-B2B5-6A18C4FF754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9C6F278F-0114-4CD8-B9D9-521ECFFA742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CD7BD66A-F42A-4382-ABF7-BA0FBFB1D6F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7FB262D1-CE7B-491E-A0E9-052129B5697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87B2937C-C2D1-4C5D-8A8C-94BC9741495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A3C97B98-0EFF-4CFF-AB36-D5618A1F924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DC683B00-80D3-4759-9BDA-B4D3F686C97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7D973375-6738-485B-846C-DC9F5F96F1E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94C4E1FD-6E83-4125-88BD-F0C14AE0D83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04CF4BDE-7DCC-4AF6-B5D1-17CE321D32A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3B0814BE-2F34-4212-9FEC-66E02484EEC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E04917AF-61E3-4402-868C-C56BABBAA25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F75948E7-A667-4B63-BA51-F02970BE4CD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DDB6E947-F5FA-404A-9268-3DCFDCCEB26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1622FC31-5E06-4673-A2B6-910E73217DD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A87EEB82-C7B5-4BFD-8E5E-A393EC8BF12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6446B079-C010-48E4-9CDE-0A636263C05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EABFEA01-A8DF-4379-BD1D-CBEDCF4DC02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A92193AE-C4AC-46DA-A378-394B53E9FF2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5C19CA29-07A5-4D71-A1D8-82CBB9D4EE0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2E3309A0-1D39-444C-960F-3A018870EB5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5D59FDC3-D1ED-4666-AACC-FF9DEE0FE95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689924F2-CAE5-4F90-873A-D9BE4B315E1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FA91333C-CF52-465C-9951-3B9AEF40171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677FEFA2-66AB-410F-9354-58049873FD0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107F4C71-F1A2-40AB-941E-494F9939165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ABB11232-C7C7-41DE-BEC5-76FDEF6F604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B6ABC81A-F335-40CF-9C19-E6D56140D98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ED718CB6-E8AE-4651-95E0-61D21B2F424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6EC8ED5C-FBFF-4A9B-A8D4-09B9421B1E3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FCF4E9D4-BEF5-4A02-AF4D-740D27A0CCE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71C561B1-6FCC-4C71-8426-62430715541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FFE8D349-053F-4E2D-9FD1-5980C00DC8B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F837A3DB-97FD-446D-8EF8-5C00B10FDDA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E7096F58-34C4-41E9-BB6C-220E3BFB934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B5CEF06B-54FD-4679-8A61-487FA8D70FF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31F04F53-03A0-4C04-AEFE-179A718FE1B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94744D1A-081C-4084-8E0F-4CD8159EA81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E902D6FC-8E8E-4F6B-89B0-AF1418217EF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A788CE99-8305-4D15-90DA-B4A9938DA0D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C73C1686-7B43-444B-9919-CD82B93F852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CD1C8304-686C-44FB-AFB0-335D9B1188D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C23C85A2-317A-4A94-AA0F-89E167A683E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D5F670DF-3861-4416-9E8B-CD01B1EA47E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5FC9DAB9-5636-434E-AE74-32726409960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E688F8F0-2AE3-4E33-B7F0-F552A8725BD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2995A984-7E2D-4AAB-B7F9-A540503866C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EF182725-6818-45B4-9804-16C8BD5B5CB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D4ADA9FE-B2B0-4356-AEE7-D37C65FE54A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363C581C-73E6-47F7-9D54-03AC79D193F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2B7DC8C8-47D9-4367-A8D7-915D0612435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0B3C86E3-96D2-497C-8634-F1C142103E6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AD82A3B2-75E5-4DF2-9810-88CD0E347BC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2DC7F1FC-4BD5-4275-B64F-2C19810B028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816BF492-2BA2-47EA-8ECE-CD736E04DBB9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B49A09E0-4C2B-49B5-A9A6-E88DA00F88E8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D3989382-6615-4344-9112-668571F613F9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F94BADE6-476C-4891-8483-A9E7D7FA2586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93F8829C-C06D-471D-B276-8AAADE725170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BF57D390-7C98-4586-B1EB-CDC05C59CB46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3DF4EC8F-EE19-4759-B610-211DCC5386DB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924C4EB5-F7D0-4089-9D71-30492EBC3C29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A9D6B39C-54BD-4C7F-BF22-AB476E9B9A40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3B9BF244-47F9-40E4-8BDA-0CC20673CF75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79A2C918-BBBB-45F7-94BF-C14033BDFBF8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B3A61AB8-916B-4C18-B6F9-098B2EA5EB8A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67DCB584-8250-47FD-8390-13E85283872F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66E471AF-73CB-414E-B276-480FF05F9C77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B975BCA0-B870-4293-A406-3C7783D9C1CE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A5330CB3-317D-4923-8660-831F3833BF2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0D713E82-1982-4D3B-A253-52F66844A4EA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B17B1E70-0F64-4CC6-AC80-25CC0597ADDC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461F1EBD-75C9-45C1-94F8-FBEB4AA3B253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06AEFEA0-5CD3-4624-A9DC-F7A1D06ED0B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B2D4514C-1388-4ED1-AB2C-EA9424302CD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BBEDDECE-633B-4686-BA48-17FE6CF694E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898830DB-8230-45C9-BD2E-B11DD719E92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42CACFAD-3C49-4B77-B38B-B8CECAEEE71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49CDB35C-BE01-4C1E-8D93-AB46F757E81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227B1DE0-98B6-4C89-9CFD-C051C38DF97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3E9A617D-E616-4E15-88FD-3019312D012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55AB71B4-B05D-43FE-BC10-E9D63C2E0A5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AA4AF7AE-F5C7-4C1D-AB71-1E77DE32BDC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518C6F35-6A94-4D24-A118-117BA76714E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40F5DA65-C0C3-4F23-80E5-E88646D5DBF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B547ADED-7C80-45C5-BFED-2908AACA41C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446D05C9-895C-487B-BFAD-FDBAC79D282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5D60424C-F585-462D-A745-4486CAAC4FC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10562DA1-8216-4C25-A6F6-D3A66287511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972A9186-6BAE-469C-B831-E28AF6187EA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A42B7F11-CD21-4408-BBB9-C2251B91115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7D5BCF7F-2044-4277-A422-3A3BA40DBEF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957701CE-2829-40A4-9CE6-CBB9228986D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31162482-CC37-4B40-94BB-D0FE658895E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F6E0A096-2C9B-4C4B-A40B-1B3F4334381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02430DDF-40C8-4E2B-925C-6454DAC0ED1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74580254-6C1B-4508-BEE3-F9DD7D408FD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52F1A6BA-5C6E-4EE3-90BB-75CDF87060D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BBF90FA1-59D2-4F44-9985-44F092F0114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158B6289-0804-456F-9848-A4B23EBC424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7333153F-80A7-47E0-BD58-75095B297F5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229E5EE5-EFA1-4341-AADA-8DB14E51EAC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31C68E09-3E4B-47F3-A276-513CC2F385C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C5616E04-3365-4379-94A6-063A5C3363C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A99D2F3C-3E91-4BF7-BEE5-8CB80DA9B1A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35405A0B-96EC-460F-BA86-07DC1AA0BAC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1DF67BC2-CEF8-473C-8E4A-DB6463CA95B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25FCFE70-EC41-45FA-A9DF-9801853E1E9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B90D1348-6DCF-4F33-9AC7-31516257DBE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C751E4E0-D203-4FB9-A783-B98F9D3F23E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68DA1FFF-72BC-48BF-9879-8F33B94E4EA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411B929D-362B-4103-B8DB-3C937990F80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0A7FBED2-470C-4919-848C-E702307AE79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DC6FDE42-AEFD-40D9-8600-FC982BB03C2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833426A2-B9F3-4927-A612-67C087D35D3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4E4D68BB-8042-40EF-AB90-3C7347A1313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7A41F1B8-F646-49D0-98D9-731E91D1E19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9CDF5202-51AE-4FF4-95EF-C2DE1E7E94D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4C469F2D-5577-4C98-B916-E19C719553E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3E691D9C-AA01-456C-B894-8882FD2603C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8612EF54-5FB9-4509-BF1B-CDB12CF0DAA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E5E8806A-EF36-4679-BA6B-3E378D4D843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4B4E2375-FAC9-42A2-B0F7-3D115E5EE95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A4B0AAED-2EBE-4F1A-996A-A53FE5227A6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3765B44E-81FD-4F4D-9775-2E455A2F72E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22495352-FD19-4930-B007-EBF96ACEFC3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5CD0CCEB-C9C6-4E37-89A3-3198E225FD1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C3C32A11-2BEB-466B-8F4A-7F572E667D6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E8EF82A3-169C-4D9A-B45A-B2F7B56383C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34449533-2E3C-4305-B148-35D2D222812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F05126DF-A7D4-4045-B6ED-967D43F247C3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88258B4B-E7CD-4B44-BB71-8A5EA6DDBEEB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E805C67B-C277-43A9-94B6-C6DE8A690572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7506314B-693A-44BC-9945-D2DD07C84590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C63179E5-D81E-4BA5-BD0C-B858552C90BF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3EDD1A08-237F-4E46-B5C8-274FCD09C05B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E626CB9C-071D-42B9-8203-3B993EDF056E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B71BA713-7695-45E7-813F-0AA7AF5A0615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595D8046-4068-43CB-BC35-5A655D25A6DD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2126C51E-3479-4ABE-BF78-F09CC4E776DA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C4425A8D-80FB-4400-9A89-468044CF0033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38409DDB-B08C-48BB-8FF1-383217307D8D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8481AE53-BE10-4AEC-A65F-4C3AB47604D8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FC8E2571-856C-4B34-AEF6-20A5AF65B7C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CB1D26E7-21E9-4273-A5CA-7837E1EA3088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A90AB12E-2432-4546-A52A-A967600F3B3F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583AB9FC-05D1-42E2-81D7-242BEEA02751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921658B9-95BA-4495-874E-D9A447AC8638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C3F1BE36-D81C-41B5-B1C2-1B5EBAC8928B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EF1C3075-A818-4927-B1E5-2184E389723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CC720F50-793C-4B27-9B6F-0D3B59DFA31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95C1CAC2-8D2B-4FB5-B5A6-7A6F62A5673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73D758A2-95F9-4532-AEB6-7F69A1BEE5C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E6145E09-1F68-4B08-A9A4-22CE8DE1C21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21AC699E-34D3-49E6-BA00-4FD4BB7D248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C288419D-F345-4603-AA18-B2BC859A834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F44C020B-BFA9-4B80-878B-5E515E61D2D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3F768B41-635B-40DD-AE53-A8CA72A02B1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7F854095-F112-46D4-AFE9-74991C1FAEF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E8138089-3394-489F-8B3B-D4227606725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0063AC15-FF8F-4E36-B491-522B08587C4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4242CC6A-04B5-494B-AD14-1EFB98118CB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C204D3C0-B8EC-4D63-9A32-0F1DD8B2D9B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E05BAB34-567B-4DA3-84F7-A81EF6A639F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4581A417-2383-407A-A8D0-5BA2C409F7B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9F7A3E36-9FC0-4E11-A041-9D88CB264DA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F5C87B0E-28FA-4330-B898-FECBE51100D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F86E7D9D-FA17-4206-914B-CAF64DC8F8C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F1028C43-EEF1-4D75-9521-70B8FE92244F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EC946EBF-B170-428F-AF60-3D382442E93B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D0ACD451-FC9E-4F06-926A-F48A10FD7E95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A2EE2FAC-2DCE-4CA8-A9FE-F45170CE8467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450AE99D-774F-4454-83FB-B7C4FCE9C497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8816B2F6-4D19-47D7-85CA-EF233777944A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6E5FE764-255D-4C4E-BEDA-0D0EDAB69A69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DC741FC6-9C0D-4D18-9135-A2BC80C0D85D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5C65FBAE-A874-4A6C-9B3B-D73B7FB47636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C65CC6C2-4D95-4182-8A3A-34E045871360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00C94A41-B883-485A-8A9D-7E50E25A0C7B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D27EC9B4-0EC5-466C-A14B-C04461B27CB0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1CCB1522-0515-4F53-8130-D4C034A654C6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92030F6B-0802-4269-BDE4-7A2FF118C838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C073501A-1943-4C99-ACDB-921A4A34E597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EDC1D27C-CE14-4704-B7E8-4AA1B2823EA7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FEF62003-AA30-4FD6-AFD8-EB60E1F57444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0A4DACD4-DC06-48E5-8218-697994F94D79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A44AB4CD-DD35-44A5-A7EA-C6DEB4EB9790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9255580F-3054-4C2E-A330-AE4CCD33C56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40513955-C126-46AE-BD07-EB652410CA5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987522FD-1828-4391-8136-0128F44A185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E982B1EA-1F48-4327-A96D-8CE904A1F4A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C262990C-0761-4121-A8D1-62281757218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A270072E-FF42-4C4A-B480-880AB902AB1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B66C2AF1-BDEE-4753-8F68-3BCB0BB1E3B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3F8F7E7B-F0F1-496D-8405-4DF110ADE62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BA1DBE7E-33F9-44B2-B1F7-3AF706A06BC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E8847229-74E5-4EEB-B569-AE58C3F4E6D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00F0B8A8-69FE-4DF5-B006-7EDA7AA89FE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DF07950B-BABE-4223-BDE1-CBA9B78C21D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EE7857DA-F70A-4358-A165-A648708A938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FAACA9E5-8A2A-4B62-ABAF-7CCA16AC455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F769B417-7097-43E5-92E9-98FED80057F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4F23C2B9-6A7E-4859-9A7B-91C744D5C57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B56B042C-0A65-40BB-9D65-402DBA12979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33C69251-A104-47DF-851D-9251D1724A7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B7289F0C-785D-4018-9AF7-006264BD1CC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8E4B01B5-93BC-4E7E-B1F1-00F52B326F8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5E6FE126-61FE-430E-A6E7-CCDC1C49E0C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3EFC1BBF-8099-4C4B-8F78-41B1050E23F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23E6D052-C1A9-40C4-8C8A-3B081547E3C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40C0DB1B-0A8F-49F5-8679-CA43C41ED88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B1570732-FBC9-4793-8ACA-E730A669836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5E79D528-AB33-4F40-A498-6D2B2D35AA7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ED7C11A7-1E42-46BF-AA5E-A349D33EC50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DF026A01-742A-4B60-BBEB-F9D8B4BF6EB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79DCE27E-D05B-443C-AEFA-0AD58424332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0BDB9590-91F8-4911-BE8F-986999D58C5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01E01CA3-BB65-4CDF-A5BF-BC70557F119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27201096-CECF-43AD-A90E-1AD4D1C5020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C7E70CC3-E48F-418E-AE0C-6D002A1A55A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D4F7121E-B63F-4D82-9775-FD89299260C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3032EDF0-9834-425E-BC8C-E1CC8AC5279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0DE6C3A4-1C65-46DB-86B7-9F0F0B73197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FB2E1239-A4B5-4541-9E77-C4FF0989AC2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C9D00E78-72CE-4520-8577-3C2E0F651FA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D64B45B0-DA46-4DB4-B24B-DC8F60FD17C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26949DBB-A4A6-45FB-B752-DC5CC962ECE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2E228DCD-C43E-49C3-BB57-50E327E2C00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D1B4ADD0-D9E0-49F2-AA62-9BFB1C28585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2994C1C6-0CE0-4002-A0C7-EB8FF2B17E4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1E32CD23-5933-40CA-9302-1E77C48B6C9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64555869-FB0F-44EC-8639-101FBC4BC2E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A82198D2-897C-4E00-B339-7A370C643E8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19F00D28-C1D2-476D-9661-ED6DE38D8C8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B4CF536C-D49B-4DC4-B7A1-38AA29CB5FA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E19A273F-BBFF-4324-85F5-DEF65E55C47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F1446F66-A6F1-4E3A-857B-DB5F7FC5BB6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F437A1BB-C92A-4F24-A888-B9DB7B17B29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8466D43F-CB1E-4EBF-B6CB-1B99E3778B8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EEB8198A-6E4B-43CC-868B-6AB109333C5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CFF4FFDA-9ED9-464A-9987-B315C89A48E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27EAF57D-65D7-4A99-99D8-CDF4D4739EC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0B9C35E3-E7FA-41BF-9208-634C0277A37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9262C58A-E0F1-46F6-B697-44D6B0DA3EB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511B7453-583D-44B9-9E19-E4FB2BD08B7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87509807-44D3-4C02-A7CD-9BCAA970DFB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FC7BC800-BB8B-46FF-B052-6C838C2756F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8D7FDB58-E56F-4C53-85B0-D396D24B6F1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13C26740-1F61-4A56-85A3-0D434B40B29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39DFB332-C1AD-4376-81FD-58B5A4F3B84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5E05243B-7C08-4E94-87CF-B147A24C370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12289CB8-0FAF-425B-BFD4-6CB59E55BCB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FA07070C-A92E-4E8E-8B07-CE19472FC20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E3F928BC-EC6B-4161-8F34-B2A2AACFB6B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858BCB11-3625-470F-8D39-D3ED46EB1C5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176C1445-2AA6-4E34-A58B-0A5BC6C2D3D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D5D7BA48-7814-4151-92F6-04B177EBC8B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5872073B-74F4-48DA-AEA8-CC57AA22F0D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70D69ED3-09AF-4B2F-8F5E-3C1F486FED2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D0F2915C-FC0D-4506-ACB1-4DB7A91D4B1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0374BF23-35F2-496B-B293-1D4F4ED45F3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1B94AC92-A800-494E-9CFD-443C26E2727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85FD49CA-8054-4A7A-ADA3-6ADC86DA3C4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A56822C6-EF01-4D5B-9FE9-1A13A889329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B0942A9E-38EB-41AC-BB2F-EFE6C8EC016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2A0BCF29-5CEB-4FFC-8C97-F67EE3117F3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AEC43D35-132C-4AF1-B259-92F17A2227F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4BF83611-4D34-4CF3-814A-D8C8BE771C8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FB81FAEB-CD4D-4600-8847-4BCAA47B6B5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4B65F1B3-1159-46AC-A84E-76AD25EAB1D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FBACD42B-7FDA-4BCF-ABB8-2821C76986D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783DE8FA-A30A-493B-8484-9EC1D953EEA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A56D57B5-6FA4-4BBA-96B6-9EC23F2BC87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3658670D-7168-4FEA-9C06-E90AD90D09A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5FE8DFFA-4252-4F83-AA30-1E27A1B42AE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E94441DB-1381-416D-8C4F-98FF5A2F212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F8806B37-2511-4C32-9A16-636B475B9E9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79F47650-B075-40B5-B5EE-A22CA31A371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DE9F2857-64B2-4FEA-8035-C01CD3E600D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9639B4A0-B8DE-422C-B73E-7A4FF100648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911DED66-3F44-4B13-ACF7-AA086FA7350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B49B4A5E-B509-42AF-82E0-B2D36AA3D9E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459E07A4-4E38-4699-8E6E-25C7B10B9A4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4096F761-BDBA-4636-802B-B74F1956E28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4C6A1E82-4B67-47FB-BB40-F7C67A6C7BB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0789209C-3D62-4773-B699-E4040D4AE80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FE98FE6E-257F-4490-8523-D8CB38E7FF4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5C4188EF-3D6B-47E2-8A34-6345A015CCE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D88CD4A0-CBE1-437F-9F31-568B746DA50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F6A05EEF-B74A-432A-9F0C-B4DF0F8255D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CFC5E97D-6DFA-4DE3-AE44-E842C5EE461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53ED9A32-E57A-44A6-95C1-E4F77957FA1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6394F7C5-4A16-41CD-9C2A-54C8F357BED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028C6C80-D67A-45EE-B29D-322671D584C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9D6D5F96-7AFA-46ED-8E07-8684B471520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7A478A17-1514-4C32-B2FD-58075D2019F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A589E9D6-BEB9-4B95-ADC3-CED328ACB1D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59F0DC4C-C869-454B-9934-68189DA5BCC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343A59D0-F3E0-456C-8A78-5426CE0D8A4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B5BD6519-0846-4024-B7AA-107EC1F3932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094767AE-BBCC-4D1D-9EDA-2137C4510EF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813B5904-7EC0-44CC-89F9-A01A14B0E7B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137F3017-50E9-436F-B8F4-22E091816C0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9EC8FEB8-7E5E-4B4B-BAE3-435178397D7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996A4546-A93A-4651-B346-2D2F3E8DEC9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4962D561-CBD9-4644-9CFA-33BF5B7CB97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3D783FC8-84A6-4095-9512-DD47DC9A39F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2971CAD5-67EA-4C65-AC24-90E57E58B9A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C28F0C10-5771-4728-A5BC-571C2AC8ED2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56C76E28-6DAF-4624-A656-581A5A21043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5A0A1CA4-D922-46ED-9079-1B8E714FFE7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1C773236-1D7C-44DC-886D-95F76C15FFD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516BFE4D-3D50-409D-A0E6-7EF85F350B7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C85C0D6A-2157-4389-ABB5-8E52B76C8C0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078F1012-5CDC-422B-A67E-79F0360B1EF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3E1C7004-CC61-4ECD-8ED2-60DF4727981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F6573AE0-7730-40ED-8F57-F2D42EA0971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EF8E9EF6-F7D8-4227-BC12-39D325A9636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50267D2A-AC6D-4FC0-8DA8-0CDF236E5FC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8B384978-0465-4BA3-B308-59165FDB173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CAAF8D37-91A4-45C1-AEEE-900BA9D1C8A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E2E3EF32-9DA0-42A9-9A2F-F256DF8D231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156799D5-7ED9-43C5-B83C-507AEFA9301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4E07A696-0C78-46FF-90BA-249E555BFE6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AB97504E-1DEB-4F4F-98EF-7F42EC91ED2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F63A8BB2-9AA5-4F07-B5E1-DE517DC6062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5075AE51-5948-42EE-BC25-A88550B5982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5B4F969A-E406-4B4F-80C7-01B7B5E1F2A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AD464737-F728-42A3-82EA-D282C4C6EDE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64495417-040E-49E0-BB32-2EFB08EFF52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B7926B02-91C4-4031-ACC3-8E42009452D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5D624300-38AB-4323-9742-EBBFA379A9A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8FF66C12-D615-48B6-9CA3-B1CFE41493F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BBA13048-FC21-4D01-9643-56018B25E8C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AD061FE7-9C29-4A7D-B3BE-64E91630CA5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C48385BE-5E0C-453E-AD48-6611EC3CEE0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D5C26EC9-AA41-404E-92A1-4367BDA48EA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C7861CB5-CE35-4445-943B-9A2D6C70957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B89B7DE6-5495-45B0-B4E1-354BEE50912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E299CC26-A40C-45EB-829D-8E84270C898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DD258654-15EA-4BAD-89D6-DB9BB2EFB5C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621ACFAD-6095-4E47-9806-990F89C3C9E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91B1BFD6-60AC-43EB-8337-B7F3BDF1277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7603A482-35B5-4364-AE24-2F15B74242D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EC32ED18-7DB5-4099-B3CD-C02D0501B3B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ED255D18-F8BF-4169-883E-29C19FBEF12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07B96A9A-853F-4E35-9EDE-D599855E51A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17DF0005-05A0-43A2-8374-0BBF7FD28D8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F0DDD3B5-59F6-4700-9FD2-8FC50459726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AB9F31E4-2712-470F-9B3D-337644BA695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0ADDBA28-C6A2-410D-A5DA-7E18F69F5FB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8FF690AE-6FE2-4C20-91DD-C8353CBB772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AF983B41-7D65-447B-A2C2-6F1EB4A613D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F51F58AC-7671-4646-AD09-A3710A53845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C6ED9EB2-8161-4575-9342-C88D6A33586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B6A6F2F0-347E-4372-BE1B-CC009827974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EAABE2A8-6212-4361-BCBF-702572644D7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65A632F2-6C8A-4452-9268-88AD521A10A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3700AB32-9846-4D15-980D-D39E45AE480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6D7C8A93-F7AA-47EA-BBED-3CF1B038F8F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2D9ED92A-FA74-4D95-8ACC-0C2FBABAD05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81ED9680-DFA1-4A4F-AEBE-F82109C788A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CDB18B6B-972A-48EB-B0B2-47B9188B028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20F42ED6-9F61-44B2-B1F4-52AC56746DF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D1BBCB0B-BD8D-4AB3-9C80-673390EBA90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1619B18C-E829-451A-AD68-38EFFD56577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6C9D6E05-B8E2-4584-BA57-D09D4A44216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74F8DD07-776E-45C7-B4FD-8A0B08A47F3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94340BF3-B8E6-4BB6-94DC-BA11E4ED979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A752708D-CAF9-4321-9435-76B41DA7BA6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45179F7B-92EE-474C-AF83-40701C1A4EC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58153FD0-6C7D-4CC5-BE44-EBE0AF66425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220759AB-7E8A-4ED5-B039-06C6AC9D36D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E4421365-51E8-42B9-9C24-8B34F8CCD5A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D01B75E2-A4CE-4878-A332-952083A9FB1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CA0A7462-9DAE-4477-97B4-B0EA1C83CCE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EFEEA553-76D1-4CA7-ADA4-90B4C4AD38C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0554D06A-FD0E-4F9E-AD52-154B5D69DEA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22B54EA0-3ED4-42A7-A84D-4C5C72578BC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E42F7D60-EF90-4F37-A28C-EF08A8EEA74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4C23F7A4-745F-4BE3-9D14-2C0D931F478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235321C1-69C0-43D1-9CE2-54231BDE553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37066549-32DE-408B-A6CB-13D76DA6583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75BF59D1-09B3-44A9-9312-F0D97975609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4E603A21-8E54-4A04-93CA-27DBC5A80CE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76778D26-B0F4-40ED-8232-EBED4F37707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369246F3-1EB5-43A5-A559-55921D7953A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3698A9A2-CAC0-4A86-BA8A-3E73130CD99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2FA5C343-8E61-47BF-8CD4-225228680F7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DD47D93F-6777-48C4-A68C-EC0A1333FC9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180EBC8F-AC65-4E5A-A5A5-AE6AE9F2F58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E5A397E1-9032-495C-822D-09649A479C3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A866BB8D-74E0-4E67-8DC9-200B9151DD2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F14A18F1-DB25-498D-9F7A-940C5776F88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0D64DB75-BD15-42F3-97C1-F9EB64EF35D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C68C970C-9D85-4372-8470-76C84BA6842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7361C5DC-C0B5-4FEA-94EB-9EE171722D7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522113B8-4A14-41AA-AFAB-E3CA66223A1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4393571C-6DF4-4358-8B2B-068F719D2A2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1F2BDAE9-D1B3-4088-8074-9780E2501FC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2FA9CF88-5EB1-4DBD-8A47-44288D981B3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717854E1-4035-441D-8DD4-30F4AB97339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E5959985-F1C1-443F-9DCD-794893612FD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E93D0544-A4F0-48C3-AB6D-6F85FBEC1D9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19785700-5B73-465B-87BC-AC42DC77345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5FDDC4C9-9C35-499F-9E95-22CC9D78E90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DAE67DEF-9C74-4CD8-A937-9225C3A3FCB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9295C87E-D590-4ED6-83D2-F88E846C4E2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3A3BBEB1-79F5-4B91-95A0-84810555D81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B242FD51-2BEC-49CF-AE99-858C00CCD76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87BBD3A1-4592-41A9-AE65-4E03B7F2BB8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C765521A-2544-4BC4-8874-28F3C873B73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2B302E50-5422-412E-ABA5-4A593BA126C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5A3D5642-9CFC-431B-8656-EB442BBCDCC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0432F89F-33E1-4627-A167-E5F04EC0CAD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0B4CCEF1-B4F5-4293-A1EE-406DC63C3C5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6C2E11CC-6143-40C8-A98F-21775EE4C42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C8D510D3-1D63-4718-ABF1-FA389CC4CD9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C616408C-941B-4394-954A-8FD3AEA2EEA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B0D28AF6-45A7-4131-922B-AE0FBF93134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02F07C1D-06AE-48AE-9F79-541037E1650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4824388E-D4CB-432A-8770-80FD4F0D9FD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F23D1DD0-9182-4042-B1CE-49672360818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49E8E322-B7D8-44E5-869D-9F061EE9B9C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67C19E46-72B2-418E-BF73-3AA176B2563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D476C982-4E5B-4A94-8633-6FF5613DCDD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113A2D43-89D9-4872-972D-9665B7D3E38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C87EB4DB-7E3C-449D-B47F-1BAAE295818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7104D81E-3E16-4DC1-B1D1-2B3039C4B05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566D67EB-98EC-4843-8F96-9D950D0AA16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D1A6C812-8A7F-47AA-8006-B6796861A18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3BC5084E-DEAA-4367-B453-F432543C44E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21DD7268-0E9A-494A-9D24-A5CC7C5C118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485782C4-4F5B-4D20-A6F8-034D3083487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F1142558-D481-476B-ABFA-737A4406E12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BADD4444-D071-486B-980A-16981246103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8E071C2D-21A5-4A0B-BC8B-6E70C3B417A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7A6AFDFE-6E41-45B2-80D0-4C32934B6BD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5BA94561-9AEC-497A-8DD6-969CC0893EA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8ADEB777-C376-4350-98DE-BBB8C6DB37F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BB2867D4-972D-4A47-9605-1CDF25A427E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48A66180-0E55-4BE2-AC84-216F9117BA1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FC2506D3-728B-4C24-A253-B7AA6F2F4D7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9F2B1F68-89EE-4BB7-912C-8C078453068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3A17EB43-C5A8-4845-ADCD-FB52B9DB8ED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DED6E968-862C-416A-80C9-55EBBAFB58B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95D009CB-BBF8-492C-9565-4ED9DA637C4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EC879622-F4D2-4132-BBB8-921FD7010E3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36EFE064-73E4-4064-A512-25324982A45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1D70ED4C-DE89-455B-AC4E-25780C8D9E8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9C7FB1DA-9A2F-4E71-B09F-508D0A1ECB8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2CFEE96D-7E6B-4546-8B43-AC2EC3432C5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F338EE99-0D1F-4E42-942E-DBE47C7CB91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FB01E5FD-D1B9-4AF3-B079-4BFCB9B380D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09CFDC3F-8DFC-4E5B-B8D7-0A2F6FDC0C1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828A4791-8DE7-4061-A9D1-845E031B068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367F8DC6-C446-4817-9D89-EA4DF064ABD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4F75BB83-7A28-416E-BCF3-CD1E04DA05A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D83D52EA-8BF9-4663-A911-ECC57E1A9A7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BA0A1621-8466-4EED-8E69-7BE0EC31406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E1882231-A6A3-4CE0-9E8C-18E4DB856AC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AD27E6C4-A24E-48F6-B73E-9F59D8B9326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BB1F839B-680F-41EF-88E6-6BEFA617385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1566002F-B27E-4CD8-BD67-51D5FEC8AC3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38B232B0-9CC0-4444-8A85-3AE642E61BD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79DB6D98-747A-4A62-A7D9-E1723AA42B2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43B73D83-3F82-41C3-A9EB-77A7E0E3EAF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25493296-3685-432D-B14C-FDD0391C56D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D3FDE2AE-0C96-403F-9F61-C2E795DA6DE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163AB0F0-9D4B-469E-BF0C-0C8BD062C84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8F6F368C-30B6-4D66-A7EF-4EDF2AA7075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4C568B6F-4B85-43DE-9040-5164579AEA9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BBFDEB54-1812-4B52-9075-F715B092BC8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B5F68F9D-6D30-4364-AA56-769B1D4B3BC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AFAB3F65-2F73-48E9-B6E7-685B3CF095E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4EA98928-6954-4876-BD8F-A1536C6FC93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21D70DD7-D202-4AAD-B22F-8FD69F0482A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7C491ABD-04A1-46FB-BC82-F232D545934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88069B84-FA77-45F0-8B2F-5E7DA811F36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45640F8B-4297-4174-AE53-BF4A2AC4E7F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6A1A7161-402E-4F66-A9FC-E2295EE65DD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7F5FEC53-948D-46F0-9100-D0FB9A578BE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5E509B86-BDC6-4CE6-B25B-1A4D736516F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7D7BBFA8-F1F4-41E3-87E0-089BC072FEB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F092403A-00E3-4A45-B98D-94886DD6D03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351E251E-535F-4E25-9B22-60996CD36E0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BFA05988-ABF5-45F9-A15C-A57C4A9BFF1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15CBD2CF-5301-4152-8520-800E9665541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035880D6-B34D-45F9-B87D-70CF16BD915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FFCD9508-EAEE-480F-B5B7-DED6EEF4BA6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D15A776E-D9B7-4741-BB59-8F9AD229DEA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C314B62D-C16F-43E5-A04A-5FD24186E70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2255A346-32DF-4A79-B5FD-62A66ACC7FC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44FEC5F7-31C6-4EED-BE27-A053F0E80DD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8195506C-8711-4FAA-AD46-873038C8BDF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D55C578D-ADF9-49EE-A393-266923AE418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18372D9D-F971-4BB3-8FCA-7BA35DC241D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7DCE988C-247E-450D-85E7-3EB8389735F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3A643209-2ED9-4938-8498-60B87732967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EB8450C4-DB36-4378-B76E-C2F9479AAF3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27417273-7A65-4624-B203-7E99F5586A8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4EF490F6-D0C6-40CF-A37C-E53E6EED4E8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AD55004F-1AF2-4A7E-9A69-387837155A8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10E6A101-CC7D-462D-895F-BA43B20B1D2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390114BE-2F8F-437F-AEA2-7B085E702BD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9630BB01-1695-4537-BFF5-9311B3A4C38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D4A745A0-5E02-407C-838F-83BD5D88A8B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F2F7F5BB-22E1-4BEA-8DC2-486A9F5AB89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788984B6-5210-4769-BDCA-28DA305365A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D1B38EF4-1E85-4524-A24A-EE1FB544C06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0A9F0277-30D9-46F8-9637-0DF94B3AFBA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05CD7247-4447-4109-830B-8472AAABFE2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554A53D3-06F2-416F-A8C6-52BE18E50DA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C71949DF-017A-49B0-96E1-3265724E0ED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F725AB48-E5F4-4462-9C04-BD02382D0FB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1B4E6268-16EE-46ED-BB2E-5BFC2782C02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8EE06599-0118-4508-B79B-4022377D239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AAC72FD5-E21C-4D84-A783-45BFE2E68D9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68330FD4-DA9C-4291-B6C5-674AB3DF3F7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BF03371E-6917-42CC-B1DB-7380CBDB2C9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12F38F12-30A6-495B-A3E6-450F99C3DEB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E773B802-7190-4C15-A6FD-9F3973CB9DA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679B86CE-5132-46D4-8599-C4FDB15EDAF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E246BD4A-6470-45B3-89E5-800F86D9831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F5764DCF-CC5E-4D20-8685-485F54B67C1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B265020A-23EE-440D-9D81-76A97F8E1AC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9B4A1726-FDCB-47A9-B844-A5D6C8BF651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D1178B94-65C2-4653-B0CA-DDCE2118C8C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5FF0D31A-864B-4C06-B117-B9244574C85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FFE91E60-7AFD-4CED-ABC3-BFFC9AF5AAD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43E4F839-50ED-4807-98F5-CE4DA6C044F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446133F8-0197-41B4-9D07-43D44D73668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3DC27986-1789-477E-A59E-01123E624BF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9E7A56DA-1B70-4363-8677-5605280F8C2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9A3CA558-4279-4ED3-B428-5B603082761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C8BAEEF1-A698-4709-A44E-B9748E2DCFF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47C21E31-4961-49CE-A641-B9112BAF071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2E4BE7D0-8618-4215-86A9-E8D40AC537F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65DC79D0-A4D7-4C44-82BD-D8780722728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8984589A-1024-4A3D-820E-D3A6FFEB2BE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BD023071-1CE5-4824-BC3B-6F885C122A2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9D8BEBAF-6D64-4E5E-9326-EE12A62CCE3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66EDA71A-F048-46E3-ACF4-BD93ADDED74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55CB20F2-EF0E-4CD0-B461-BBDF9B39CB5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B298E4A1-318C-4240-81C8-2202F55BCE9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57D8C90E-7528-40E3-9EC4-52371AC7BA1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D020077D-788C-451E-8745-12298D129C7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5057E7A8-DC1F-45E1-B7E8-3A9A0671C8F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230DF726-4D75-42FB-9F94-AFBAB025D8C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95994BE2-1865-4BB9-B81A-0B931C07188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547806CA-6AA1-4B39-887A-91A18755167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88F65D28-3B68-44F3-A1F1-58FE1623709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4E84B440-6F0E-499F-937A-EA8E67AA951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CE4A0377-90D0-44E2-AB5F-84AD5B81BBC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80AD64FD-EDD9-444A-AFE7-837FE4B5AAC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9C790D39-0D9C-46C0-9630-8B41CCC20C2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784E1B02-82E4-4DD8-A7D8-F92F76AF465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F590E41A-822D-46B9-81CC-6E01B2F40FB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4CAC2B4E-9AE1-47EC-B71C-B9CCA989C1B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9FAB7EDA-0D90-4E8E-B987-DD68DA007C4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AED79705-5B76-4FBD-890D-8205EFC4B89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47C3F477-4C96-4BB4-85B1-F13BEF878F6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81C2AC12-9F39-411C-9A3A-4D1C5A2611D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961787EC-87BE-4C23-9730-6393F7E45CA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C0C22AE7-858A-4040-9563-6602C01543C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F33AE10D-4D0F-4048-899D-A603071657B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048C364C-0380-49A2-B782-5A3C63638F1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6B6B8E73-E4A4-4E68-B864-53315DC2A12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C57C189E-2DA3-4677-B0EC-59096DEFC21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A25CDE96-2856-45BD-9138-A416066B113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C256DA3C-BD17-4653-95DD-E9F30725E48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B5E966FE-A64E-4035-92BE-6D46FA061B3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9770B06B-6DAF-4A6F-8057-9609E1EF8BC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67A9E464-E263-45B4-8CFE-3590DA94073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F6F83735-5C39-4B6B-A1CB-8B6A608F69A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7DA9D986-5D7B-457E-9972-F89D380890E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CDE8FE89-0DE6-4971-85A7-056FF955548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049757BC-8753-474F-B997-C8208D17DD1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21024A3D-E086-41DF-B7A4-3D286F7ABDC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FEEB9823-CF24-44DA-9744-346EA3F43FC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1E6FCFB6-EE15-48B7-94A7-F925FE1030A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74DA4CF8-F22E-4F26-8BB2-9517ECDB73F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E99E56CC-7695-4671-B4B4-F385AD7BC87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23C3EB3B-17FC-4F9A-ACE4-B595B6121E2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0759529B-C5F5-40CB-B89C-4487D938725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16EBB017-84A6-4D2C-9257-A581543E76F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9E8FBEDC-F1A2-4E5B-8728-1583A8A4B9D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9C68D484-7314-4776-8951-298C2407B42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433E44EC-9EAD-4F19-B46B-3D61A5D42F4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6421D2E6-9059-45BC-9335-A24A391B762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60E31D22-C568-418E-9DA8-5D1D58E86C1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B2184B18-3FAA-4BBC-B5B9-E1D524CCB64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F8E0A0B3-94BC-4C00-BCB8-A6C687F1D0C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82588828-626A-4CF0-B2EE-6073F3CB4BA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5E2738A4-5222-4FF2-B0DF-91CD179DC80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5CA21104-D1E4-4309-8CF4-8B62E05F48A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5D6C295C-8215-4EFE-A3F5-EAECCEC87F48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1686C4D8-3F66-46DC-85F1-52389F223826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822AE5E4-ECEE-4C08-AD1F-CDC43395D524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02507029-7F2A-4D17-BD8F-654C8FB9DF0B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AD8198DA-376E-414C-83B1-2F12F7226EE1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D789433F-7259-4B15-BC7B-551556CD7F0A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48FE1A49-8C4D-48B5-9113-BE17F47DD4BE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3EE80BFE-03F6-4123-9C58-EB55734764E6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D25B73F4-D5BB-46F9-95FC-5FA7BE07CD73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71D5C18A-13A8-411F-8C7F-6D2CFB875DB7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4B2A96EA-A71A-4A2F-97F2-A436EB3AD517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2276CEAE-E71A-4622-9A62-D3173A4EA077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31FC21CE-24D1-4D9F-A871-E78EF2B0DC5C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2EB024DA-1D2E-43E2-9091-9CBE9D3D3BCC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1AE130CC-160A-4E9F-BF97-B403FA702818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3C8CB04A-77ED-48B4-A76B-D0AEB7CDB07E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0ADC98F3-38BB-4544-81BA-FED977FA850B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0BDD1AFC-5B71-4117-B8D1-AB94DDD49B9B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200430DF-2AAE-4C0D-ADCD-CE7A06B2C252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C7A6C037-CC5E-4418-A27C-C8FD45AF5A65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34D51BC6-3FD2-4FE5-AAA1-F8BE62502F02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F6F8E214-F242-472B-9AC0-19A29B655136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543520B6-E433-4A2A-8007-A824C4E2906C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C2AE2A67-387D-4A56-B3FE-42E4BDEC6A56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CF11BA8F-CD2D-4826-B889-31AA81E8CD37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BAA4725D-7CEA-4DFE-958D-92B8944F1C9D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88322922-75D4-49FB-AD95-E6E8281568FD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407266C4-70A0-4DB4-823F-155702CF20F8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02C1AF13-9414-4258-ADC2-81174B123C87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C588FFAA-BBBA-453D-8212-49FF2229B780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381BBF6E-F06A-4693-861E-17BADEFDCF1A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FA0607D9-8D23-42A0-AE22-0F722B704B86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85F8DC3B-AD1F-448B-8403-E31FE6D600E8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BB4AD44D-351C-4CC1-A2ED-F271CC61D224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FC21B305-9B09-422B-9472-C14D714F3667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467A3870-119A-4EF6-A9FF-E475BBCA71D1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586E2303-E852-41CF-887D-1713EE52BF85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918654CE-AFA2-49EA-A594-F748F1002976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ED8F0859-84B9-4000-A74A-2B8363739986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FFDFD533-D167-4A90-9D36-DBC93C186C27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3BF9CDE1-37D1-4B05-8F2D-8DFC152692BB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6F07D122-379D-4152-A16D-71FF99994B7B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9B0A3302-7453-4D1C-86CA-5F888D0582A1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2C14E9FB-418B-4A21-BE14-0C654C99DE90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D478E6D7-B974-4EB3-B5EB-827574385D32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3F0A840A-707F-4C2F-9D37-CC9782732BD6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F36C4F0D-0DC4-4339-8369-3AD1F49D3956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BD80D729-4E60-4DAB-8DA5-FAEE7971F91D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0EAADF5A-2E9D-44A5-B56E-64BFB88AA3D3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3E4802B1-EC07-4F0A-8F95-5D95A52C2F3F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E8C479B8-AC44-439B-912B-3DA23D49317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179259A3-06FA-4D82-AB92-9E287590483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04FB2DE5-F2AD-4564-8E03-EB9E7C68F65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7B967C25-8CEF-4BEA-AC37-1EF31A9343F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236CD9DC-0B40-44B3-991C-80F5AA0A316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15BC5582-9A35-4EF0-8C7C-B2AEEAC8932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D5DA32DA-5B90-4417-B7D4-B795D989E8E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603C135D-E1B9-4584-A4E5-776BF135091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0B0A0F6A-E82A-4338-AC55-6107936CC94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2AFA528A-D8D8-4AB9-B246-EECD038DA4D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BCFC3365-AC13-43BF-A4F1-6A2E32700F3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8B8A34CD-F73D-4A2D-977D-749BBE14B10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496D3FC1-620E-4C67-95FC-EA812BC05EF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6D642250-2E65-4AA7-97F3-1F7FD62CCF3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2D1FAB3F-7D9A-409A-8807-7582C6EFD95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3723C6CF-709C-4D99-85CF-EA9A59FAF06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F2C4033C-6CDD-4EB7-986F-46F5EC1133E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6F676673-59D6-49F3-ACB3-8B4E168C237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6694381F-ABDF-4501-8982-AA6892037E9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6463BF2E-0416-4A8B-BFF3-D5F390A9F4C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FF4DB7FB-76C7-44F9-B12A-3802345F50C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D039347C-6CCB-41A1-9DDA-C90AB1AC7A6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E6E6ED7F-39C5-454E-A91B-B63CCE26A92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8A3E9DD5-FE42-4BEF-A63B-07B11CAACB3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42FC1C83-A7C0-427F-8957-91C4F4C629B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EFA2784C-8A0F-46D8-8F04-757765E9BC3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71E1C762-2F4F-4853-B868-C211FC5D333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EBDD3B1E-0E77-4952-831B-B9B12F728D8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D9AF97E8-17F6-440A-B8A8-9CEEA92C6FA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6CCC0DFD-4A5D-4C83-869C-725832DD265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88CB8842-D231-49C4-90E1-66A20163331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FB2BABDD-493C-4CCA-8FC9-BDEC06F9894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603076EB-21BB-4146-8F11-0F8BB74C50F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C63123C6-44DE-4624-8F28-C38B00F0E63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CFC7B1EA-29B8-4CC1-984E-A2D364F3C5E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E7729316-CEC4-4620-B7C4-8AB22451E96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E82734C9-1B54-458A-B19B-C171CA4AB63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114A1D0B-792F-463B-A805-14EC41E3027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BB4229BD-086A-49E8-8F47-CD5663378B0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56B52B91-6511-4CBD-9ABE-71E06278201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4434E52F-397C-412F-BE12-10A036A5E92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95083821-B328-4C8D-A2BF-CB82B6331AD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7F4C99E8-32F6-43AB-901C-16D1A574219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CFFA322D-A850-4BDA-9F21-4291B4871D4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97C435AA-F656-4C94-98E7-B8EE9009697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7346F6B1-8620-451C-B26A-6F9BC5D3DC0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570B2B63-65B5-42ED-A862-04BB3DC950C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C64ED797-7B47-4C4F-9654-14C00B98A30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95EDE7E9-0DF9-4C95-951C-3EA2CCD4EAD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115F6117-E1D4-41A4-878F-9887963BBDA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28E73812-55A5-4734-9D70-468EC8990D3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236777D4-7E6C-4BD2-8C50-80820C65F3B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C4C5E9FC-1965-4107-ABA2-C4384370F08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7EAAE474-F960-45A5-9553-21547BAEC9A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D68CFB8D-9CD4-49D0-B98A-7451CE31F9B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4E70FE7F-05AC-46FA-B1FB-679699ABD29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DA67DD54-745A-45A0-8C62-6AEE1313CBD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CA70A593-9FFF-4C0C-B837-5BC5B213230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A803AF50-DE37-4089-BF55-1AF74D86987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98E41AB5-2E19-428B-97B0-67FA4615EFF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F96BCECF-4F8C-42F2-8990-136F201F2BA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19696FBC-9A02-4AAE-895C-29576376854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B3AA009F-A73B-424E-9B36-82EE56C72E3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6DFC6B2E-10E2-427D-9701-A7805D84375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B5B88C66-7172-4161-8E6B-0380CE78605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69699CA1-F8B5-4F9C-88A2-7C8EE783224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F50D106B-30D4-45D7-BBC7-3B2F8DFAABE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C1792239-4117-41A3-8869-0344A676662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A4637C0B-A517-46D5-84C7-71083AF7B52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F2240F05-3B9E-4D07-919A-DAC0A46B39B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8FD39E1C-C835-4FCA-A04A-CB68B5D4140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42EBE939-6DCE-4576-B60A-032335E04F2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DB17FC22-D6AB-4693-8174-E05A4AEA9A2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161D818A-84E9-424C-B1F9-7F6CCB48FD2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8CE17EA5-71B5-4D7F-9E39-93A5F1E2048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27232AA9-F9AD-479F-8E0E-C4A53E192E1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6E7537AC-7294-4079-805E-62BC26C3513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802FCA97-CD06-4CEE-BC50-7D6ED86D56B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B950977E-8B51-4DC2-8FDF-89164CE5101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F54B69AF-D69B-49CF-A5F8-A781EC3EED5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86E77043-1ECF-4B9D-9802-39C0C9D4376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3DD7FA02-226A-4FC2-8D13-751B318607C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6B6C6519-7EFA-401F-90ED-5C3B5FF1D26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4E829880-6400-4B81-8E1F-E9FE1E4D245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8EDAC384-E206-4E7A-ABB5-63AA0379A25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264AB8FA-0AC6-4A5E-A4E1-6D3B2261236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ECFAB4B3-E8AE-43A5-B818-345E7E69D94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9531C039-ECA1-4433-9943-2A325AD6A27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A1D2F036-9189-4080-B024-201C37B9919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2BE13B1E-6778-45B7-B206-D5A03E94141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9651EFD3-BC5D-4FFC-98FE-547B14D36AE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EC86AA75-400B-4A98-9FED-A312A2D5027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7E934454-7581-415A-AD8D-F9820D54516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3824F2B6-D79F-459D-B9E8-8C38430C4FC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831B9B4F-8761-49B4-B4B6-3C35DF91886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CF5BAAE7-10EF-464F-A125-AA1C4053C33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79A82BB4-189B-4FD1-8849-39D1356D09D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E0FD9647-9B22-4BA6-8E53-37FFA176C36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9B3DC362-6448-4A99-8064-8F14EC2F916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771F9B5C-A133-49CD-9F83-FD7F2D9B12B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A5841344-9F14-4ACD-873B-98CE3ED86CF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E75B281F-0B29-41BB-B708-3CF809095C7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B8961C50-E053-495D-9051-AFD64E0C06B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BB028B6D-3382-4DC1-B07E-B03243EAF7E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98B4727F-439A-4DC1-B480-BE707A4DF16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89D1659F-22D6-4AAB-A3D5-C5FC0C4447D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63792432-F4DD-422F-94FF-0BEF477921D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090EABFC-4332-4F57-A686-9FE3B64BF9C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33353E1E-B291-47D4-B808-A0A65D43674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B769894F-472D-4903-B75C-53222051044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2BEAB000-D419-4E8D-8493-B5748CCA280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B3FEE183-B0C2-4EC3-843A-51DA1FCABB8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492EA5E1-4733-4194-BE6E-DB1B2304E6E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40428059-5983-4C3C-B9E4-48679530BFC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BA9846AF-758F-44F9-866A-4DF56E22FDF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7F9F8FFE-0955-4F84-86AD-0EC1CF6388A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D2BA1231-D507-4CC0-BDE2-8EB581DCF42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DD30BB30-599E-4301-A191-64934B5E4CD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26A8FD99-2B20-4F86-9DFA-D78189CEDA6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0974C649-50B2-4551-8BC3-42541F63CD3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DC558DF6-5252-4D90-95AE-E0F0AE8272C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46C9F01B-DBD4-4C41-9C03-2CCA7DEAEE7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1C3F514C-5824-4ECA-99E0-ED17C43A1C1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60A65AEE-7F45-4DD6-88F3-5A46796EF67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684938F1-E833-480A-8A33-F5A7BDA94C7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8F676997-3403-4B2D-A8C1-34091936DDD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F37905B6-1EF1-4913-A411-617BEBF8932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58E2768F-959A-432D-B0C3-29D2075F9E2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59835AE7-4E91-4C26-A7E5-7D6F6D8FD19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69553358-E764-4B4F-8A09-CC4E022F323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586E54A1-4863-4BED-968E-980FAD07CDE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ED8DE987-FD10-4136-9C81-B69A1CB9CD9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5A098D4F-713B-417F-9636-2DB90D630A8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2CA89E05-B73F-406F-9527-E6D421BEEEE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C50C28F8-C4BD-4A91-9B7F-330B8E76CB9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AC52D3C0-EF18-4D8B-A905-7D3D8566A04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79DC3144-761B-4B3F-B151-96F5EB203AA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940765F3-E5FC-4E22-A42C-981997FE404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7F84AEA4-DF96-4514-9738-F5642BA9C35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1EA650DC-122A-41FA-8211-CCF5172665B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0D4A02B7-8DFE-4D19-B03E-0C128AD608D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B2234B46-75FF-4EF6-BA00-245201D41A4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1288113D-59FA-43F0-AEA5-082853AB28C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B997B4CA-B329-41D9-8191-999210489D8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8CB619CF-2C95-42D0-ABDF-30F7019D0F7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00F23058-1152-43C3-BF3C-D2AA99AFDC9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7AAAAF55-66F3-4E5F-8400-E8E780D737E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23342E8E-08BE-4A9C-86FA-43F43FE85DF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1393A7D2-6272-4C2E-B858-A1D098C2C62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12E03708-E9D7-429D-9F60-13D1420C10E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A0AE89A6-32B6-46F2-8A85-015132CA6E5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DC7A434A-2419-4647-AB9A-5DA8E7B0F0B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7EA83F83-CAF5-4FF0-85D7-87C6ACDE61C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11DB5B2A-1981-4494-8C7C-1EDBBD68903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82A50522-DF57-496E-9D33-5B283C23018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213D55CC-B464-4B34-8E84-B1A24C39E55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75C5FEAC-B36F-4E5F-8B6A-3C76A81BA78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99CEFED8-E24A-4965-A755-8E6413752FE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F4F88E7A-2475-4DC2-8DB0-11AC77625B5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463E0452-0A40-43A4-99EC-06A4D3B54E8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49B5FADA-59E2-4AA2-B619-EB7D3623721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578F72F4-4363-40E8-B8DC-EC64A59AF92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DEA7DAAB-DF61-428B-947C-170A4BD19BB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BAB12ABF-CC34-4A2D-AE5A-51B1CC3E622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76F6156D-98CA-4616-9FE0-806CCD8CF9F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730D09B4-452C-4604-9C76-E1FDBF960A4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F8CF050B-73B3-4322-B486-182E97AF78C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8B1A2621-2BD5-4C4C-8752-0F00E565A0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785381D1-24EC-4212-BF9C-099192E5B78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3F1D8D1A-8812-4EE6-A767-70F2B71A986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E933FB53-A238-477E-8E58-212F5AE698D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900DB786-1322-4450-A4B2-01C685FC7E0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966677B4-E82D-436F-AB0D-122DB0399D9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1D1852EB-E465-407F-9364-804A2521881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AC8EC325-C763-4CFC-98D7-2EEEFDE7AB7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1917863E-55F8-4341-8EB7-27E2C8146F3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2F46DFE6-6D01-4399-916A-F1B00E77C26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34B20025-8265-401F-8B94-5F3CD6D9173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D635E474-F9DE-482F-91FB-3677F42E990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739C893C-38D5-46D4-8EC4-8A38C8FF061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53D7088C-E6A3-462E-91DF-C19A030C100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A18D06EE-AEF8-410C-AE0B-F5CCFD2DF15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4FAB296F-7D80-4393-BD39-6365D62C0FB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2098E689-84B3-4A8B-BDF9-7BC04462259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963618BE-F2BF-40D8-8FB1-89793F4399B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45DB6539-F732-44EA-B52D-8527AB33F5B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234CCA54-E7EF-43A6-BD7A-E817B4F0306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A3E3EAE5-8421-4DD6-B3E0-F95B938CA31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46CC2FC8-64C3-46CE-9F8A-B9601B474B1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3271206A-FF6F-4085-95AC-1BE22205FD1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C78FA7C8-CA7B-4224-B4A5-E110863DF65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AF32B60A-DC7A-4459-B6E3-5A1C7BB8C1A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946BEB42-8796-4345-ACC5-64138EBD964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EB6EB510-A5C7-4415-A05F-6527AFA7780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679AE35A-F525-4D2D-AC57-44A75C1FE65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3B3D85A4-307E-498F-AD12-5C1AC739652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B3AD4B52-6FF9-40A3-81CC-16C2041F3C2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128D6F93-1ED6-400C-A73A-A1C5D8B7D0A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A215AC01-1308-47AD-A2FA-FE65F5878B8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6BCDC7C5-C5C9-424E-8AD8-E6B478EDBDE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5B421F1B-56BE-414D-823D-FA1D96E60AF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BA6E1AF8-A20F-42F9-B4C2-7AA1988E46B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418FC9EB-F841-4B6A-9F5C-0C8D5A67163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8EE32885-7934-4535-BC77-FCCB18C5D4F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21DAEBBB-847B-4CD4-9221-3DC33659AC6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BA997214-90BC-4B75-88FB-96508DFC35B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434BD1F9-0AEA-49AF-B3A1-69E6BAB5183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BF0960F3-F790-4A50-BF7E-14B75179F99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3DD6F349-A52A-492B-B01C-2B22A11BDCF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E8E47DE5-EBB5-41D4-8BB7-A37424FD92F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96DD6D19-389D-4C80-8F17-5B29B7DAE1D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016E37E0-797F-4456-81BE-BDBDCEE4AC1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392F160E-BF5A-4DD7-A829-F6F2494B6C5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689F1FFF-9B6D-4A5A-AFFD-547EE69C521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1F534586-0E68-4F73-A967-C2251BE5CC2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E37E71D8-3146-4B59-84A2-1C5B6275D84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78F61DB9-511A-487E-B9EB-210583B77A1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4D0D940B-0152-4BE4-BD37-0CF9400B8C8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C068EA12-28C6-4C58-BE72-C80C69CB543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E32A8ADA-2872-4CA3-B4EF-45EB6CA074B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C6826AD7-4DD6-4099-8C96-2DBF23609CF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624DB03E-031F-48BB-B5A5-680E3D407F9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EB26F3C0-B41C-414D-B69D-DF681F94212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B3DAF61B-73F6-468A-AD89-C5C11492D3B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8EF1B980-DF76-40A3-A7B7-4A298725CBE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DA099A00-E8C5-485C-9BFC-8B1C6AEEA74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35A6C009-2462-4E23-BA1B-9DCF49CFF63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746FDE94-FDB1-42F4-9063-95F41AC8D98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C61F0BE7-C6B7-42FE-87BB-DEDD348E861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B25F23E2-ABEA-41B6-961C-742148DE73D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6A7AC5F8-04F7-4521-9321-C3DF64FA3E6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9709E684-7534-4133-AAEC-EFE8F976799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7D7B84DA-B36C-4C72-8FF6-28658218EA1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C250DD09-6EFE-4913-BF57-937BD622F70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07A8F82D-7AEE-4942-BCAE-E0052CC40F3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017F4320-54D7-4339-9718-2FC12A2A550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DF769D5D-F35B-48DC-A473-07A2D500CE6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C490F2DC-5175-4979-B8E5-92C8F96D06F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082C47EF-6A48-42ED-BAB9-991B8E28407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3A3F5D8B-330C-440C-A753-DEBEB1D0194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80CE4249-15CB-4845-9B1D-715857D7F57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B2543D88-D8A5-4713-9B5B-496730EFC8A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1CF1556C-73F9-42D4-A6BF-5987401B7EA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1AF623E9-20E4-4C69-B541-AC74A44CBC5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7BFB73A0-E5D7-41E1-A144-5A9CE829BE0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EE4EE833-9D1C-46E9-A170-887F0923B90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212D89E0-6C1C-48B4-8850-F3CAB11D5FC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C600C934-DE7B-460F-8B29-38E705DD80B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26F62ABA-4FE3-43CE-9F08-3A2D71716CC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95FD7213-0B03-4721-A9D8-D55E89C7D21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25B033CD-6FAB-4A99-9D9B-A1A9EB22B0B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67925A94-D421-4FE6-82D9-0ED70AD2C45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AFAFC29A-1975-4398-9B96-DF112E0E15D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576E928C-CE19-479C-96A2-5B6E98038B7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42AC66D7-5982-4E8C-99A3-6FB1323D75E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0480873C-34E1-4A59-9BDD-FB7897B42CE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F5E4EB0E-02DD-4C87-9DB6-B2B8C5E2724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8A78DBE8-C08D-4E70-A20C-10F7920BF1B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578AAFA7-D0D2-4166-9DF8-B0BCE65896A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4E9F6214-6868-4F06-9DF2-60707057FC3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FD50E6D4-5879-4763-9AF6-463F96B3A3F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62E84A71-32FD-4E45-B082-F45CBCB43F0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52D31354-503A-4FA5-9356-0482FD96B9E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0C0D41F9-1AE8-4289-82EA-FFCA44F5BE4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9EB6471E-8DFC-4E4E-A619-BDCD63C136E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5DDD99CE-047D-4D86-931B-6C56D024032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CC960FD2-B4EB-4654-B546-4167B363233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6132BCA5-C8DE-4104-AFE4-00CA49268E2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B169D53C-4E2E-4539-96E0-F85E1D78E91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4EC92A6D-D538-4DE1-94AB-A51BBE02AE3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46D65CE9-184F-4E69-9923-6C9F471424B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88E93C76-E871-4848-B9BC-4ACD0ADF9D0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44117D1E-963D-4B01-BDDD-6F20112F4C4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CE42B26A-DB5F-4CF6-83FC-B1D3AC588D6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D26E16C0-C8FA-43EA-9AEE-7778E887F66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293B7FA0-D7A5-4552-A841-453490A1E25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7C6E13D8-0DE7-41F4-A726-DD197D8625F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2439A41D-A3C7-4DE3-B26A-8E44C1248A0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EED9CA8F-DC2F-4A49-A1DA-17A72A3A04D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1385067A-5203-4368-91A1-F01D6D1A442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4CEFEA19-EEB2-4796-8ABC-708842D15EE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6EE3CBDB-C03B-4BB7-82E6-E467AD63CB9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BEA62499-D735-45EB-BF10-0611FC600AB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CB64AD47-ED2A-4DCC-8456-37ED6431BD8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682C3781-ED7F-49FF-BE3E-99630A8989C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924CF894-69D8-408C-B124-4068FB49B4B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CE7B0140-1B04-4E3B-B482-C0467F990F4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D3C698C1-82D0-49C3-8ECF-ED035234805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DCE7E2E6-1F40-4864-B91D-7FC7708BBF1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006BEC20-3F0F-46C0-AA8A-1806954E2D3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ED354BDC-F528-478F-BD7A-C807372CBD8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C71C928B-B1C2-468D-8A18-7014A331A87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F7D4D73E-E6EE-4384-9AFA-80503033AD1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C5350DB6-731D-450B-B95C-084769453AE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382BC898-4436-48F5-8E4B-8AE25646884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B043BD63-0B84-44EC-BE6B-23D81928C5D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8BEF8581-8AEF-435B-8222-BA12001ABEB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1EAFAF2A-3386-4865-B100-2BABC9BB798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37FDB19D-179B-4039-94AA-D94750FD5A5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F91779D2-8AF3-4D6A-8B8C-3F1345E486D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7965F28A-C18D-462E-8CA2-B6C352938C0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6573CAB0-2371-467F-A91D-9C3941725AA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04FAB9DB-933E-4B01-A5C1-C52FC10EFE5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B5202A0B-273B-4196-87DF-7C35CE262DF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ABD2CC88-5590-4DF7-AAF8-A4055505419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739748D8-6E11-484D-8DAE-1D20051D835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BECB2305-C18B-4274-B7D6-E0651F7BACA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6AAE3AD8-000F-4A6C-B6DD-092E6489F5E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B694E9FC-19DF-48D1-B6A5-4BE74457748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E395F62F-177F-4418-9A91-019A4A41DE9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9828BF7B-9FBD-4659-8EA1-0444817D0E5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7BBBD57E-5C5A-4BF0-A657-AB2B113CE1C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56DEA2BE-C1BB-4FB8-8909-E22F4C450A8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68B0D313-E263-43D8-9FAA-F83DF093520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D2F5A1C9-A17B-45CE-B29C-6214558EF73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EB378E5F-3C03-4CC3-AA05-28524A5D7AE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13899F44-C5DF-43B4-8B34-2CB1B13156F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FB8C3EF9-4CA2-41FF-959C-1536B51AA8B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A52945C4-2BF8-4591-9E6A-279AF383952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ACD622F9-53B7-42F8-A93C-250AC272624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04081DD5-8C82-4160-8FF5-EB8DB5AAE57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6EEF8BFF-EEB5-444E-BEC9-C2ECDF59660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6C623177-BD04-4424-B380-948FF908D61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ECA83644-4DE8-4461-9317-0208B716DEA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36B660D9-92CB-4C5B-B521-D766E226FF1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061E8C02-27BD-41DA-B6A5-869BCE53140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BE12509E-4196-427F-9155-54C899F935D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016541CB-FFB9-4B57-AD57-6C2A553A3FF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2194D1C5-E697-4CC9-9C88-88AA31A45BA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7F19DCCB-03C7-45D3-8185-742515B770A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36A7B5F8-5971-4B42-B6B7-D03A527F6BB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071C947B-6111-4305-A0D4-EC7FA106759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F468A15E-CF54-4E06-8B6B-9EE6C92C290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5FB5F307-6945-415F-B007-AE679B70136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A5A9A7A7-ECCD-4DDC-A9A3-C92053315CC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A7FD29EF-330C-48D6-A320-E040EAAEF2E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886D107B-C80B-4184-A543-4872B6BA383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C5162D1F-59DC-4DA0-892E-00141CA27BE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46862F1D-1E12-4862-A178-AAB1F07ADE0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B6DA6A01-13C4-4F25-9E01-CC2E9654C82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EFE4E6A5-896B-4D8B-9E15-7C3261FF31A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A91BB4DD-A4E7-42E0-8968-E9B50409E8C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75477D4D-A761-4EB2-A72F-127447B3380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6C6EF88F-4AA2-4213-8774-A521A29EBBD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E6ADD3D1-96E8-4DE7-9959-FBDA16EBC45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EBB74922-2E44-4E07-B777-23D69DCB46B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A61F2072-ABAA-4369-9AC4-0796F0B90E8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4A68FD8B-5389-4EE0-8640-37F1FC59F16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02C10C19-AEBF-45CA-91A4-82AC4165EA8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C043C4C2-E82C-4DD1-A0BE-93C6CD3A619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C7066F2E-6D1D-4BE8-B36E-A1221215E53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41C3DEA8-F482-4136-BC34-91A3D4560CF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E232429F-DCDF-490C-BB3B-9DA5A5AE616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7E275F24-3A83-4B17-ABBD-C001ADBD37F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982465BB-F16D-45A9-A5F4-9FEB481155C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BDCD91D8-DC74-44A4-B3F0-31FFE79FC7E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DA3E5208-0568-41DF-9AF6-0CD3F3F1F31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48211474-2C6C-4C2E-B3EE-8BCDE1785E7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2797F53C-CBB7-4AC8-AC8D-3B3E76A9083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9E52848E-AA60-4DD4-AF0C-785D9053D53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B617A98B-7EFC-4C98-A367-415BD16C46E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519E4CF3-B362-49C9-88DD-86032A3D96F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9CD5590C-6829-4474-BC71-61C7001D2BF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D708A98E-EA6D-4B35-81A8-4D2A29E4954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B2293C88-FF18-4907-B884-27DD3E91167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ACDABCD0-79D7-4347-850E-45F36B5CF4C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59A8555E-7164-4377-8B55-366C439E641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EDECCE45-17E3-4AC4-8941-8C24541AF98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5FAD89F2-F4ED-434D-904B-DD4E1588ADB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0B8906E2-3265-4537-A807-E31A9F11ED2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F1CA60E9-D51E-4AE0-9B33-ADEA6A0E497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B5B1AC12-E545-4124-B34F-D96B81A7EB9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D253B9C9-FB68-445A-855D-4F5E28C0476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8EAC26D3-1184-4A97-BE92-66200590668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51B03483-E1CC-41D1-A7E2-AE5A678E8F38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9289E53B-B34F-49A5-AE73-CB486D77D915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9A4C2E88-AF19-445E-829B-9AD3960C24D6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23DD837A-0F60-4FD3-8CE2-324297AAA5B5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7B7CED4B-7A9A-419E-A095-3411998C8674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6CFC3EC6-30C6-4CAE-9EC4-E9B0059EB7C0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01A4AFB0-0889-4EDD-899A-C84277E13CB1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3FB3F5D8-4005-4EC5-A0AA-D51C025CADEB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5D5A1990-6A49-4DFD-8200-1EAE3555EDE2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CB7A6841-2ADA-426D-B4A9-02DF71C4EF7F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D259C66D-17DA-45ED-963F-A422FDF8A53F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3124712A-5440-4927-A272-35281802BCAB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2204F58E-036A-41E7-9361-03EC43AFBE6C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F081556E-98CA-45AA-B54B-F411C1AF19E5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D571102D-0639-47D5-91C4-DCF0DDFB243C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6B330BBE-B436-4128-9AA3-6A3015AEAE5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BE2BA300-59CE-41BB-A52B-2FA30997408A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4D6A49CA-AB0B-4664-B7CF-781EEC751730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907C694F-8514-4BB5-8088-7EE494E49CC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15808D19-645F-410F-9AE4-F8A2CCCE32F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90F23613-6715-466D-BC84-482A98ED5C1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B1B12C94-9309-4E13-AFCD-50E1973C883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AF63F26C-C0D4-413A-B5F9-AA210895E28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9429FACB-61A2-448F-A7DD-7E881974C80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1028AD98-287E-472E-9E81-A284DBE2E6E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66EC1361-E351-453E-83AD-5ED8143D6EE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3CF32FF4-6C3B-4719-A5F7-B24A5AB7421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425BC0B0-6893-414E-BD58-EA6F0CC6D8A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0CA1BAFA-AD5B-47D3-A303-6A42D752EC1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ED1AB30D-52A6-460F-BEB0-2EFE2A2EE0E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3C43884E-D795-4EA3-B02C-4E90069409F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73548B0B-A5D4-45E8-B334-4CB9A6FBFC5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CED26D2E-2A3F-4679-A7ED-68097C8F7D5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F4B4D4FB-7F25-43A0-9C58-1FA28718A9F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13188F5A-C91C-4F05-BCEF-ACBA95BAFDB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BA1C56E2-EE29-4680-BFA2-5173A892741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DC4B5AF5-EB96-4604-B4E5-3EFEB1CD3613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C12F5E5D-0255-49BA-8215-4BE8FA13AF97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56263C5B-004B-4DB6-B9B7-0CB80DADDE4B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1D17FBD4-F83E-488A-BA09-5454B2390721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DB3883E4-E1A9-4550-9C2B-5754116B1080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86B085A0-D287-463E-AEE4-A4B9AFA1CE47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78F46A42-298D-449A-A519-88128A0AF02D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7B4B87AE-F63C-44DA-8310-F30DFFAC6000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00553494-15A0-46BE-AC74-4B6A6BF4E61A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E4C0971F-1308-4CB5-B284-CE6C5DA0B655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A927FF5A-432B-4D3C-9025-D994137468BF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FBC295D8-9EAF-48AC-B270-C77E466974B7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7C9A0403-DF1B-4AA2-A6B9-6088BDA6E53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C89EDBBE-B527-48FA-AA56-FDD13EC6F4EF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5B814BB0-7DA3-42ED-8675-2F11FFB809A8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E922E324-D40A-41ED-86FE-72AA8387A3D8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8AC22AF2-B59E-4D22-B3A5-028DC3E2F2A7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CC155D3A-1C59-40C1-83F1-AFF19A73E66F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6F805DE8-1C1E-4035-AC30-8DEAA18794B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5CB90D32-BA5E-46B8-8DE1-2F62808E879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70BCB4CB-948C-4448-9098-A502361D99A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BDF7B43C-4BB5-482C-8570-5EBCEA536AB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EEE6338C-C546-4C4D-B0F6-31042B7AFA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37FDB2C0-DEE7-4DD4-944C-43F1A12DD55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C722B55C-9EED-46BA-9832-5667D8044E7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1465A1CA-DCCE-408D-B66D-EC75F085C3B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56AF2DB0-B712-4E3C-80D0-CBE99B7067B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BA6A5962-2DAC-4ED2-A5C7-7BB30D0B8D6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0064F94B-5F6A-4DDA-A81A-203F652CECF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6EDECAE7-B1DB-4997-81C5-A45B244529F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9761ED69-2BDD-452F-80EC-BD56EC14B2C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5C778C0D-452C-47DD-B4B5-C3C8477898C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EF05B087-F62E-4591-A45E-C6A083FDDC9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3373D333-7716-4CE2-9E8A-DEA3CB34BBC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1B75BC15-F13C-424A-B46C-DE52C83CACF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E14A24CD-97C0-43AF-91EC-7682A67CACD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F7242B76-F918-4F87-81CC-2DAA7ED242D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106D2019-3392-4FD3-9B35-EC43ECD40E2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BD35A578-673C-4716-A2FC-597307950DF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63612EC0-10A6-4372-A92F-4E5AA453458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96DBDC70-D401-4B2B-BFC9-3352D51AD96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73C60295-BC5F-4D65-B082-5FD9715A48D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9990FAF8-86F8-4DA8-BB2F-460630ADDB8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293F4BF2-1AFF-40E6-B946-77886614EA1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3D4FF920-FD40-4308-AF6B-033BEDA7F73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081003DC-E95F-412C-A018-B157CD6AEC1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A299B4F6-9E11-4A2C-B7C6-044883B3081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ED26DCA3-8DA2-47DD-9195-B86C432BCCA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32A9E14A-E309-41FC-99E2-C7443451E9D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FD88281E-5464-4123-9399-B8924914C4F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6995F75F-F8D7-47A9-AD5F-023799CDA3B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F2C83903-3328-466A-9387-BC116C453AD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EA198037-D84E-4B20-9906-0A46E79F66C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47DC27F0-3249-4541-9865-21A7B8EFC16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28C81188-7507-43BA-B0AF-2C064C626A2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4246C112-AC4E-416A-8075-D9A00480C78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18B9F013-0FC0-4AAB-94BF-03D8809C5A0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3A08AAC8-80F4-4282-8AE6-9C44E6B9C89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604AF313-1127-43C7-83E1-DBEA698D1EA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9271F1EE-131E-4C59-9B6F-9F2F8A22304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9CFB7E6B-2627-430C-85C0-F4C2C73BE95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B6EB8205-52EB-41C0-AF46-8BB952AEF8F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0C9C0D5A-C62B-4689-AC17-57AA629B367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42715A87-7B22-4336-9F94-96627B81501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85F0D715-C133-4EB0-9010-530467F5DA7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0236F57E-42F2-4E4D-A520-690A17213CF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648239CE-64B9-41ED-9B30-5E3916CED21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F82A1136-7DBE-41B8-81BF-14D28031049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932379F1-3739-4582-8A11-7D88185C7EE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629BEFE1-4A8E-4467-809A-CCEED8185A6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6D1492EE-B56F-4206-BB6E-4924E72F471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01850119-D3DC-4A1C-85FD-6CFC93DD468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6D14A8CA-0156-455F-817D-FACDCC14B18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CBB8D280-F6EF-4FEE-A917-BCDC6DF2934C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D861E36B-5C16-4728-9A57-9B50D440F768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EDE4D9F4-9F07-46A3-AB2E-AE97437E899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383C349A-1566-402E-A634-1E241BF3708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26BE6BC6-E351-49B2-A755-C3BA0AB60B10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04264715-1A2B-4534-A975-60374B2E69F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D6F8927E-E854-4D8E-B9FE-2C587F9FA32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F5BAC488-4593-49AA-831B-4E814EC3D99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420141D9-3846-4260-9FE4-389123C7BCD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144471B8-4202-41C6-AF2C-1A8609F7A34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7B0C81D1-DCC2-45E2-9755-C99B43083F6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A2C31B23-0C97-45B6-A5AB-775D4A2E35A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70FA4CCB-77D3-40AE-A2CB-4CB49E7185A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66F6BED6-B2A9-4583-952D-CC0B6771E01F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61129C46-443E-42FC-84FE-17913B5610F7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4D55D6F5-E063-41E3-A807-73DB7E0F5E5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C5500487-775E-42B7-8B47-23AD4A48B6B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8AF7D3B5-62D3-4C94-8D5B-B1D922009F05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1267C763-0175-4A69-A1B8-58FCFD57CEB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496D08EF-2A73-4166-B9FA-1482F8FBE18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9484EB40-0C2F-4338-A39A-CF915A8726F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B464DA07-4125-4741-AE9B-BFC3B7D5DFB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373A9095-D1BA-4F2B-8257-6EB8D551028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1519B387-69C2-44E2-BA51-863F1FEFC27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10AF8B56-35E1-4FC2-8C52-D0C091EF8363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8D676CE6-7F08-4DCC-B3DC-BCFDA625D1CF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0159ABE4-DCA0-420F-B986-875AC68A9D9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03F07827-2103-4312-83F1-97AEA0A7236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ACCC19E2-ED03-4935-A0A9-3FAE886F7E9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D57FD280-7D70-47E6-A62D-0A01BCA4316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8AC2E66F-F8B8-4985-ABBB-4D88D396908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70BCE508-DA8B-4548-9D02-5E98469989C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CD2075A7-9132-48CA-AAE8-C4064AEA9FA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27F68185-61E9-4D33-BFDD-92C7804C8CB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D239BE0A-9D82-44B2-8D77-115EE0E2FA4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BD4BEB8C-ED37-41DB-BC11-3573D9C5D39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950CE3AB-4D08-4690-A695-4E4B1D8114A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BBC11A43-601E-45DB-A566-14A0B7403BAE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36D19E99-3936-46BB-A72D-C4AC70F110C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ED8C436C-FD88-4BA5-89ED-3118C686DAF8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A28E65C2-AB0A-488D-9821-54522689648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FC4EAB29-06F7-4E83-AEAB-5D0D948AB07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2F561F3A-C21E-4356-B538-35793F5F1E0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BA56BE9F-19BA-47D8-8149-491F2B95486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A69A18E8-78F9-46B7-958A-F6E7218F70E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297D1006-E03C-464F-930D-BFE7FFFF803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7A4E53A9-561C-4861-AE15-8C1A598D219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3F98E5BD-D59E-41CA-B8C4-8218780D5C58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69BC31BC-8B40-487B-ADC7-D97DEFFC4A2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48DF7DE4-BE2A-4CC8-A520-246672C6747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D158F8D4-D64F-4883-B9D1-3E386D43E0D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0204C104-8039-4D7E-BE70-EEA80D1A4DC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7DCCE2F9-B26A-41DC-B9CC-16B1D69D84B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B3B1BD05-9455-49FF-9058-5310AFA4211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27120145-16D9-46F7-AFF6-CCBA951A7A1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CCBC9CB9-61B9-4A26-AE28-34B565DA515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D905A782-2245-45A1-B190-CADAB79D47A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E804CD46-C44F-4155-A5A7-A4E6D2081D5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CCD3CA1A-24D8-4700-98C6-9CF0DB3C3DC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9AC2655B-43C4-42CB-A6F8-A2735333288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E717BD0F-5F37-4304-B7AF-BF48B3F3739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1B3C0268-6FD3-4AED-B096-E3646279A057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286BC66E-AF00-4438-B39D-62ED9C3C622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AB673825-0694-4AA8-8155-9A5846026A5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24D698A9-7665-4677-A30B-8C90C2F8750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001F852F-F602-4F42-B85E-7A9B7EEF887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81A95584-A934-4290-A6A3-33FA4DA4F0B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89B61ED3-AE9F-4657-BD3F-EF26A8921FBA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4DD744A8-8A7E-45CD-A10B-C1501DDA126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223F82B9-96FB-4DC2-9197-A9E7CC59858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7569C724-79FE-4442-99A1-8FA3E90005B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7B6E49B1-A93D-4F8E-8D29-944EF3E3CAF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D0E3A955-3C59-4448-92D6-0B4BB93F4EF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0D37061C-8FC5-41FC-9941-50DE1218CE6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7A1FEF47-E38B-46CF-9EBC-9CAFBFDB4E8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3623BDAC-B6EF-461C-B76D-9BA089F6C2EA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0287F8EB-1CBA-40C8-BA1F-DECD9FBF3F0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81D13122-D97E-497C-8984-3507661124F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B4DF776A-96EC-4B1A-A06D-B48FEED88F4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B3474D32-DA25-4BE5-BB9A-D7F9CE848D6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58B76BE7-F107-4469-B8EB-F6E241C1122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427D298D-5310-46B6-A61E-62D83497DB8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488F8526-CA55-48EF-BA41-7CC711EE888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61D86C17-94BA-40A5-AD1B-8E99839A7DF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A4C7FAC1-EF95-4745-9911-129FEE6F02D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8E3FB982-1AFA-4249-BD97-884832688290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4C60FC7F-3240-4536-8937-20906A68CD2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257933A3-5466-41F4-ABC0-63F5C7E84BF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398FA9E5-FD4F-469E-82BE-624A43DB3EA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88E443E5-B57F-4F55-9715-E9F559F8C5A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100CD5C7-F4BB-4EB8-8AD8-4D3367EBB61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ED14692B-88CC-44B4-98DA-ADDC344AF7D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0D5CE052-8506-4EEA-A0DA-65B1BA1B2DC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BBE9BAD6-4DB5-40E1-9652-8A13427E245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3DCA99B7-BD49-4235-B5ED-BE836DB8115A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6C3E3043-C804-4C0D-8E2A-D6438C2F36F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4F7A9E2F-B1C6-40F9-B204-29A917881D6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CA82444D-2A03-4314-BAF2-159255FF561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09C800D3-8CC0-4C17-AFED-D0D5DCD1509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4EF12E8F-9F1F-4C74-A7D4-3B4847CCA56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E059C5C9-1D2C-419A-87D0-E5D048660DA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DEDC7364-C05D-437A-BAA4-92F0DE8E011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B9493094-2E63-4FCF-AE56-EDBC34FBE80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11209AB7-23CB-499D-99F3-5E926A29C7A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96FB943F-0669-4BB9-B8E4-8F570C07589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71626E09-68A5-4D9C-9EFC-4293696F918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6BE2D88B-CD8F-4371-BE25-354B6FB7336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DFA54F68-F611-4279-A7EE-A95B5AB7D913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950916DC-2CCA-4983-B9E1-5D54951828C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8287CEBF-751F-4906-BC1B-F010A83D63D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58B7868B-5393-4E01-BB3A-CC9704D6ECE8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A9F155BF-2986-4732-8827-7FBB83EE3E8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B4B19155-3FBC-46C8-BD81-C2E286B4F47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E200E2A1-C7F4-4DEB-ACF3-6614F072CE73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3DE849C5-BAC7-4252-ADF0-7539F93F2D1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6C4C364D-DFBC-454F-AC83-A54AFCF4D6F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D5EF3D2C-E0B9-4C0D-812C-3AE043345BD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DBCD3A5E-F2D1-4884-B087-C5F700C57BC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A7F4FC08-E392-454F-9F3D-1FFDB0FB078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03D60B31-964B-4CFE-A894-DADBE5E7C3B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5577B680-7B72-43E1-94E5-AD4FDB58390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6AA43CD8-61E9-48C8-A884-6CE84F73751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86C047AA-6323-4604-B335-75BC3AF7064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94F00E24-564F-45D2-A05E-40953418ACA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2C9B462A-8CD5-450F-880F-B22CD5864DE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2E36075E-B1A6-4B3F-9D82-DA1BE68BD20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28ECA2F7-7CD1-4EF8-9EEA-54C8B7B2357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1265F838-93CA-45BA-A5FE-55ABCBCDA15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4CE610FC-C105-41E6-BFD4-0451036499D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54C4EBB2-6E58-4A91-BFE9-87594F6782A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C546790C-A01E-47C3-8784-F9D9F0308F3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5CA1A5D6-A4B8-42BF-8EB1-5AFCE7F6080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A0139A5F-4A80-4155-B3A6-F5CC40BA140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DCC80C5D-D091-46C8-9F82-07FC70BB001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5CD4BABF-CCEB-4704-AFD4-98ED7004784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C48326F0-6121-4A88-A0AB-3C3ED90ABC8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0DA6B97B-0884-4E63-A17C-7FAFAA9DFB5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EA9CF679-DB11-414E-A75D-E3046BD01C5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5EC88005-95EF-4FF2-A8C5-F4B182D9E853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5E377CF6-EEA0-4C8F-AE3C-F2F7CB31E15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53A45A28-6904-4CE1-9487-26A79D3AD10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A645BECF-17A3-4915-97CB-B08571BFC304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058F2E4A-BF86-4CEB-9D58-2F18C9A52F7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67F36D36-C1C0-4215-B3AC-90A98D1F012A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24863A8E-32F5-484C-8A58-036CC6B9E92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F48A72F6-9A15-4295-A331-48AA2311642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CECC829F-E37B-4D2C-8821-86994467A7C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AF0F290D-A8F4-405E-B5A2-E192E17050A9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102F4991-4201-4C81-9082-E43859B7827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99D7C8C7-EF0D-4EA0-BADA-99FE4401F78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38972CC0-CF7D-4972-90E2-0913C33FC3A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6F939F05-9C04-47D6-9FAD-4AC0202DC027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9A9C828B-CEE5-4155-81FF-462A3D92A4F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1063A4D9-56D6-479D-8EC1-82E79E5934D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276E8739-DB80-4698-A940-A17836B63561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3C642D5B-554C-4604-970F-4A7ADDA1B06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E099BDD7-F460-4B36-9537-67131BB70B5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F69B87D4-B8F4-40E8-99F2-3DB873393F9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C4F4BDAF-D195-42AB-9CA3-4FB0AB3DC2B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922C10C9-2FC9-4DB5-B9A5-685846B9624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6CC93FCE-8941-4640-AACB-BDA2EA87C2D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BE0B8A8E-670A-45BB-BA9A-3289C70ECFA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800EAF18-4C65-43AB-A9A8-FF5DF426DD1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2073F94C-BA93-41B7-A36B-10D2ADD1790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194F63DC-8601-41EF-A6D5-9664BFDD760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5878BAF9-CAB7-4055-8C1A-62AC3C343D2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2AC56278-E279-45EE-924C-1A73FF58289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4F47CBA6-9D26-493E-B63F-8FFC47DF85A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A765F13E-3F78-4D8A-AE97-C3A00A40F3F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B639F987-EE08-41C9-B75B-905F1C5DA37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02B85E8A-774F-49EE-BDB6-0B1CD3508A4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A1BE3538-364A-4507-BBD0-F97F0BC4B7C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5473C062-2790-4A50-B115-C1818180230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00783436-C4D3-44D4-A25C-308A9BDDFCE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2233156F-A8E2-4CB8-98D3-A53608B2E0B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C08DED85-7C75-4B80-B6C0-951ABDCD5EA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68849FF6-DE1F-4CAC-BA37-C46312D8CB2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7BD80E4B-3194-49F7-B80E-6236C38714F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99B2C42B-868F-4E05-8972-DED6791F0D4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68F6AF6E-EF8E-4203-9FC6-2A61C45C4B24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564BACC9-F479-40BA-A45E-51AF6338EA1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83304B48-BEFE-4933-AE98-7EA9C3F732E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8131E484-579F-4482-9C38-2AF3DEE8ECA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7DF94F30-0FB4-434B-8007-A0B0C7D37B0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C61CF071-BFEB-410B-839E-19AD8F1D58D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60776325-C265-4D26-9CCB-5390B169133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B1AA562F-81C9-4A39-A204-0F724A14B23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EC7A80FF-F93B-4EF0-ACFA-F94D44087EB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75BE0F08-77DF-4C59-AF77-63F59575E0D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D8BE9EF1-46C1-40DE-882C-EE0BC4FBA8F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5C1740FB-0DD9-4CBE-AFD0-8EE0EDC80A7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0EEB787B-57C8-444F-9AC1-16FD671F955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2462BF6E-1F06-4699-A714-EA887784712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FF26FF8C-1594-4858-BEF0-D54AAC42718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FA43BD04-3906-455E-BB44-97BA46727C6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3E58AEA2-8180-4D21-B60B-24747595D63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EE1E6073-3903-4DFF-B26F-BC6C8F39096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483387EC-014A-454F-8DC4-A88D88E2641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9511DB96-1B11-4C36-8B71-6A19073E204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397527A1-4205-4007-9626-1683D3714DD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11D8D37F-12A0-41AD-8C14-D22FE3C1B30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9FD11A65-4EB0-4C37-B271-B4FCF02C13B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0D43375B-0008-4CE6-A6C7-77C1484A3EB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B60F5BD5-619F-4706-826B-C364DC61C2B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26C4EC10-DCA2-45DC-B612-EEE39D8459B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E0CAD55B-4422-4ACC-9143-72A3D0F5F826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08906DC5-7EF3-44D4-8B09-8EDE22F226F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D01A9FFB-899D-4113-8702-0A0AB7D209F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0713926D-C2B1-4758-B677-B47E0897B9C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94FF12DC-91F2-48C9-B893-DDA2875D63D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272C28CD-8976-42DF-B829-3DBE7A2EF9E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E1149F93-FE2F-4603-B0FC-120A36E8684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9E78FA4B-07F9-4F07-AFD3-494B383F043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50A0EFA2-66A8-4AD3-BDD9-D61CD1E94FD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D5FABCAE-C2F9-4C86-AD36-71B69F68FCD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C66F0DA8-745D-4D50-ACA7-EFA4582630D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9C6C20D7-68E8-4629-866A-BF2241485AD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D8FEACFC-39D5-4044-820A-DBF98143CBC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FF8F1D83-895B-4E82-A6AC-CCAA6CF49FE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D59CC3AD-B79A-4DAF-AA07-CD2C221B3A4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2E9EDDD2-1D53-453B-8318-EF14FA82173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A6EDD144-E18A-40D7-A8FC-FD8AEAF27BC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8250CF71-C343-4B9C-A405-A26E80AA97B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92230F1A-530C-4816-89A7-32440F33294C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EEE4CF14-F26E-4A12-8E52-5ADC4F9A147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87756881-5FBB-4349-8CB7-BD69E31C5CC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F5A86044-BF74-444B-A7EF-8C7BE4C6BB3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585A34BB-046B-4D73-8BB2-C97D73E84F2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9BE5E8B9-9C75-4F17-BB24-94FB80B5CA3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87FB7D1D-B268-4525-8374-F3893D0BC8A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35B505A0-B689-4381-AF6C-0451927DCF9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FEF573F1-A106-4397-9662-4F9C372ABCE4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12C32B37-968C-4E5A-BDB0-1AAE7188040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088DA721-836D-491A-8523-372B89D7DA1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9EA5C1D7-6E06-4EF0-85D1-9E79960DABF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7F34CC1F-ABC0-47C9-AE15-AE5DC3D00E3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1256DB4D-73DE-48B8-B93B-FFF8D0A8E6E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F2AFD4B6-846D-4EBC-9603-3DED5464F74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524B26AD-B7A9-4FC0-BBDA-711B4832974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4515EDFB-12FF-4354-97C1-5799248EFC4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B261734F-20F3-4B52-AC32-5767895C229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88CF058A-2AA1-4E83-A49E-FDA5F1F48FBC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09376AE2-4DEC-4DF5-A130-5AE0AE86A4E5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59601E95-1806-4A67-BF0F-AF149AA1F8BF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3B6C2371-0170-4BF8-86B4-C6E404F6F590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5FA42DDC-8874-44ED-B83C-2115F93C16B0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DB1A3BA2-81F8-4162-BDC4-D7759970A2C5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77439A98-5929-41D5-A989-04BADC8A52EC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4CB664E6-4C36-4221-8C5A-138D08B4E189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176C62EA-6250-4FDE-8DDB-092B2F713C70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58561300-8712-473B-9E83-FE834AE71AC1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432FA92E-2634-4F93-AFBC-33CDC81B80D6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CAD07660-3755-4447-9A67-A90AA611A7B6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2375C026-E7B5-40C5-ADBE-A7A9E2893166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D995861D-86BF-4586-8EF3-FEAEE230DF54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1DCCB1A5-ECD0-4B76-A79C-E487EE4EBA72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F8956172-867B-4391-B2F6-7C2B102D56E7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63329720-6513-4AB9-895E-B1F81680750B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7F8D2C6E-9DED-438C-AAD4-73C7D8795A03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3E6534FC-8659-448A-AACC-348C0242178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05650A26-0416-49B1-98C4-76BAAB0C53F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1045DC50-B3F5-4253-9573-691339ED768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E0EAF7CE-6751-4CE3-B739-F0BFFCDC7C1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F2D13D13-1F6C-4CD2-BED0-AF6F34D45F9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FC21878F-3279-432D-BE17-4ADEEDA0BB4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938DFDB9-5AD2-48FB-B5F0-70AB6B16834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9E5F747E-AE9C-4086-83FE-826AF83E383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0B31AAEC-0F1B-4620-8F91-9813D77E852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8710EC89-C35E-40CC-BB2D-6026A388100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62D52AE0-DCA1-4BED-9FF7-EBCC58D5E70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472018AA-54AD-4F3C-93DB-EAEC56DBC60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67BC2B37-9ADE-4AF8-A577-F7419ECFDDC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DBB1CDC5-0C15-4854-96ED-E56704449AE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F7B87D51-9721-4353-82AC-0EF16E5DB63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147DD036-24E9-4653-B058-F0480A233E6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449D1283-CE86-4FAD-B192-F434ACED9B4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3C74DBDC-0626-4BF3-9F9B-467EB0277E5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1190262A-9A54-468C-AED5-D567738D21F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E2421A3F-5DC1-4BFF-AE37-25E0AA3A609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7784A0B5-E066-435C-8886-5635AFDCE8A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AA10E29A-A984-47D1-AD6B-A540AF8CB24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8A27B626-CD02-4241-84E1-F4E820ECB01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1F6503A6-730B-445C-95C7-9C4F6B2FE30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C2B67462-6F4C-4723-ADAB-CBB51F4E8C0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7B603BD3-72D0-4FEF-9BD3-0EC842A9CAF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705C5B66-DBBC-417F-A1BE-60ED25D4A45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7749FC75-C869-45F1-8B2F-9F55AED2879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BA129166-6CFE-403F-9893-E4A12EDFD31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BB6BC708-A185-4D1D-B8DF-A87498D84CA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10EC3362-75EC-4C7A-92FA-339600F4A2C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CEBE666A-4E1C-435E-B2DA-C72C205237F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60D22882-4469-428F-B960-B0F83749589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D5E7F562-29CB-4440-A332-A7161EF3DD5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EE9D6ABD-4279-4573-ABB5-B036E6ABC8E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1F0234DA-63D1-4A00-AE77-E0284EE990D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1814EE52-5750-43BB-906D-6FCF1D889B3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6F89B0A4-4A64-4420-AEC1-F3649AC276D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9D127DAF-E4A0-47EC-93D9-CED7B75EF29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4EF0EFB7-834C-40BF-A33B-A1E03B2C1AB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8385D857-F86C-4B9D-9869-8ED5457EAC5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02017694-38B5-42BC-87BE-C29E55528F4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A32EC8F9-A118-4DE4-9237-8D155DA2053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C8DFCFC1-63C3-405F-A768-297CD0098DE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AC47DA13-2E0E-41E0-A397-52B4DFE9669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3AFFFC79-B88C-48B1-88D3-8BFD8278A0D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6610D36B-1CA9-405A-98A9-A933DA6CF35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DC9756E0-DC93-4775-BACB-0F6A865F49C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2BFCB905-581F-4654-B455-EF0E8716C5A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E70B4AF3-AD2D-4A51-A899-2110F84E432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79E2F525-098D-4417-BF47-A2368A37B39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A322540E-4C52-4688-90E1-034AC04F9E0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D76004EC-B21C-4F5E-94E4-516B739D139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869415EB-0931-466C-91E4-A62BAFB2AD5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2040C7C5-505A-4A68-94A1-C42DD5D3216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205BB4D0-2CC1-4705-8481-5377000D825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BF5A536F-9AE3-46B2-ADF2-C6CCC3E2C5A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E1E2407A-46B8-4421-B407-1BFF8C7B0373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1932DCAA-FD73-401C-B10C-E7B677E35AD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7BF7C713-FCFF-4E00-9FDD-53A607B04D7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37D654E3-4FB4-4220-A5DB-CEC0A84190B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4AE09AE8-75F1-4BD6-B382-029D1F3D5CDF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1C77F53B-2293-4EEC-994A-C91D8DF4C879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21E56A31-D758-4823-832B-31798317076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8456A411-E6D0-42F7-8895-2F39332CD3D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E6F9F21A-CCF3-4540-8A6A-F722793631E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B5AB68CF-3169-4CCB-851E-F4381ABFFABD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53FACF69-84C6-4608-A6B9-3BE4D477032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A83FCC68-9633-4E1A-9E94-DD06546CA73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34E6FA21-2A84-44EC-A557-9FB855E04D3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99C22C24-F0B1-4D7A-9274-433CC292985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D5C1E5D5-C156-41E5-B8FE-78E44D8B2562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B41450FD-A4A9-44A1-88A0-FA39D87B025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B196AB50-90C7-4F31-8354-917C4FF49DD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BBCDA99B-E410-44CB-8A81-64A43EC16BA2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367E0ECD-1041-4C5D-8410-A440C83C9A1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E8911F4F-2B47-41DA-8404-2435456FD7D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1822B1CE-4B26-4486-B25B-9D561147C48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7450908F-31EB-4D6A-B3D0-5A5A3489FDA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8D91370E-2ECB-4F73-A59A-159C25E43E9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FED041ED-39A8-4306-BCE2-ABAEE80C00A3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2B0DC266-73D6-4E70-AB46-A71F5649454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8E26D94C-04B5-411D-8F4B-421A51328F16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F8F8E0B3-2EBD-4758-A14A-77AA0AFD61E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29D4E001-167B-4655-87BA-6DE53BCC914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3048E40A-49C2-43B3-9E27-986583B6F58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758BE132-3372-49B1-9B28-F0093BA056D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2D3D66A6-39AA-48A1-B70F-AAA5A990028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1B65E01B-4F5F-44E9-A051-44FDDD9A502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1C2C1023-81E3-480E-9487-AD3703E28EC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A74C3D05-FC3B-4886-9438-4D3A98E0BCB2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7420505C-FA36-49C1-9B4C-6BD4EE18CB3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901C1D65-D5ED-4DB4-9222-D5721969A5D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C75317D9-1899-4EB1-B79E-8BFC002007A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9AFD7EDF-BFAA-487D-B658-B6852537D4BB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CD5EA9A3-9346-4290-91CD-36D4FC6ADE3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BD2F9B9E-5715-445A-ADC3-479723ECD71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D4655199-CD40-47AE-AD29-17343D37414A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598A47DA-510B-40EE-800D-45B72BAFA00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653A1CF6-82F2-4E75-98F1-21664E2F968F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C691AF21-B7E5-4827-8C67-E45C8FA77D6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194647F9-C554-4E1D-ABC8-BB4D19E94FA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BB159A03-0164-44D9-B324-7E3BC8865AA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9AC0B36A-9EAA-4038-A530-AE4B415C9DD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099A4CD3-74E8-404A-9C7E-9DBE5F4C7BC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25FF1DBB-9820-4C1F-A4F3-ECB6013824F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46E4F29C-3F5C-4C82-95AF-405BDC86835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A3E1C51F-0235-45C9-97E7-6F3EFDDECA7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25A09CF5-B1A0-42DB-9E04-6FCCF77BC5A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08E1E915-76B6-4458-99AE-999D80C02C6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3A62D583-28DB-4909-8F9D-59F79E22112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AB488DE5-427F-49D5-B877-5C70E5CC7AA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AA623D76-2ED7-4956-8468-4EF7C426885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B91FD916-86F4-4F9C-80C9-F999D91E42F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142640C3-A83C-478F-B31C-FDA21CCE312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ED6D931B-80EB-4684-9A14-9DC85A30DB4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6AA8AC9C-F441-41B4-BE73-AD5E74E63C1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1467CCDC-D8DF-4A50-ACF4-84279D41E43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EB9BC48E-9B67-44E2-AC93-37224D9D7B9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AB634503-C753-47D2-A59E-2C50AC20F36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514329AD-D1E7-4AC5-B909-D1AA37479EB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EF1BB3A2-760F-4611-B7AB-86F92DE58EA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3143CA15-81E1-44DA-9513-45BB2C7DC3F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B13DA0F4-843A-413A-9411-AB15DC8C89C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AAA7288F-C359-45BD-855B-CEA41665A10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C0FFCAAB-6192-470A-ADAF-7AC59FC9CF45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9794A955-EACC-4188-9B2C-58DF75A597E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AC3CAA2C-D25E-47CD-A8C8-4047E0E730B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7F812497-6B34-42F4-B6C2-2329E171C165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D9FC94C8-742B-4FFA-A508-3FBD8194095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2D8F50C9-43E0-4826-9479-C572D289A3D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37F29AB6-8FC0-4204-BFA4-4740AC20555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62D9BD28-0A2E-4CE9-A3BE-557BDD66580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9CF1AE7D-22E1-4100-B9D4-E002D402706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E1DF6916-233F-4DF0-A0B3-405F2187BB0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8FBC8BDD-12C9-4900-BFEA-707FF042C09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66743CE1-A1DF-457B-9006-B1F6DE1E860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2413F2FC-F707-4963-9F7A-9DC18FBBEF5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13063F25-A374-4687-B98A-BA31E99EB42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54E0A213-8102-42C4-9281-1B083ECA9BF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F0587652-4C21-4231-B5EB-E613B73C51C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8122865E-C785-4F5F-ABE1-D8F1B818839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86AFB763-4967-4A62-BEBA-AAAADDA2BC1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C9B5AD6B-DAD1-4DEB-8658-45DF1D94DB2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59DE7BDA-4BD3-450E-916A-B1AC776D4FD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6F6B7283-0A5D-4585-B282-83E6FD4D021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429AEDF5-BA66-4C34-BA9D-A381F3CEC2E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FA89A43F-960C-49CE-9598-48874D76CE2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8E6BDF41-BD27-43BE-BB76-C01F6F239FC1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08BC7DE5-6CCE-4304-B55B-2A6FA31F842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4308129F-E3AB-4D7C-94C1-A402F87D4552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BE7E549B-869A-4AEC-A161-BB297E012EA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30E20F02-3ABE-414A-97F7-B49FB91468D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56C69F7A-BD90-4DB1-BF4B-10095F8F01D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364B60CF-E429-4291-AFE2-469969DFB6E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774733CE-14FA-405E-9231-DED3E45D732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50F4C065-0F70-433B-B7EC-68ACA4A43A9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EE6922D1-3870-4C0C-BF89-AFE101C1B0C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8488DAFD-6F89-4F06-A468-7F8B8FCD080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A4107017-DB3E-49AB-BF49-3E5F3C71F09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C096FFEB-ED0F-49EE-BC7A-C3E6F8BDE455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021B35D3-E416-4724-9626-1313E891CD1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D1D5ED28-9C56-47F9-A992-A8DC4130A4C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CDEBCECF-0750-4BDE-BC64-AEBE4A454A4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247191D3-EF62-4BBE-8FC6-F832A96E5DD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3ED11E72-CEF9-4531-9035-ED5C746772C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CAAA313E-EEF2-4076-91AA-6A5F4A8E0815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5B03F75D-2EF9-428A-B8EC-7269B9F5A43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EB0B2515-4E8F-49C8-9B91-FC2478D0CCD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D1373168-9B9E-4FA4-A2BC-866A9197876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EB350210-2F24-42CA-B92F-B170EEFC5D3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DE2B3ACA-9A6D-4C9E-A5FD-3FB86A63FB1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0974E761-63AE-4A80-AB7D-6DABB9C2DFF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BA41B1CE-07FD-46BB-82B6-A36722E206A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A53CE900-00AC-4763-9B00-1272ABCD90D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C8410292-8E49-4E3B-8B8D-87F96E5C48E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3D422169-C991-49D4-9FC7-961CF6FE422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72B7C715-B7C7-4271-A28B-058B8FAE4EB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D69B066A-8356-4F40-B480-E9D466385FA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4C0A3617-F80C-4337-ADE0-DD81CB33780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CE9B7DF5-325E-4FD9-890A-BF53568E696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07DA8083-6A51-45A7-A379-72304DB5175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E5577A37-967E-4EE5-9243-BD974589344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59A64881-9790-45B1-A58C-C4E3807CD0B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92042FC8-5E41-4DCA-B554-B024D3BB1A7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25F8428E-DC53-48C2-8367-21888CF666A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08718B67-2841-4D82-89AE-09874CF167F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5B9849D8-5974-4E1E-9B64-4347021C0B2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C6050C49-CC2F-4B42-9F37-DD2A96E3B29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4C694E64-4D40-42E6-A901-D1CC695C9A6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75C43821-2DB9-49D2-B5D1-97CCB0A612E3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C2C87D98-ADAE-4EE7-9366-029940DD930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A785C043-B0DF-4D6D-9D8E-C328E887901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D2E1A137-E14F-4F6C-A612-1B7484AD2CD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730EE231-8A96-4D16-934A-46390C08D48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3C8BCAA6-A04E-4F6A-9EB4-9304CAA9EC5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E952168D-773C-4368-B3D3-45D45D31C0E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A2503EBF-0C9C-4430-A2CA-2035467D1AAE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0E0889DA-0E1C-4114-9351-FFEC42F51D5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E49FF3F3-22A2-4E1D-90DC-C912DE63444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F79868A8-C68C-497D-B546-753776311E3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1733252F-A682-46DE-8223-5386E4E228DB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B9DE172A-D98C-4B30-ACC4-54BAE13E082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A9251D70-94E5-47F2-9994-1582CC4913E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E37CF6B6-8229-4643-AD55-13A8F6648CA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FE22DA86-DC71-4A78-978B-4B170146F04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55836C33-A904-42C5-BEAB-AB9147C209B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54CFF1C8-B681-47B2-8D8E-FD34E0D90D4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F89AD1EE-B6B8-40D6-BF61-637A26AB351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34767FF7-EF55-4CB4-9B59-7FBA6C132E8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1CBF8B42-A739-43B5-B5D5-6E7BC2C2B47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460CBAD3-3EC2-4E3D-99C8-DF2B5DBEC430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E22CE011-0ABC-4A33-8EE6-55CDB4A8986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0A39D2BD-A03B-405D-9367-A5A2A44ED8C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14366315-7B44-4A55-A405-EDF64066AD1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6753FE18-7907-4876-A8A8-FA7B1576F8B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38EB02FC-1792-47FA-A311-419C63C825C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036B2F86-AF10-4DBD-AEF9-0E7A9385E3B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0F98621C-6DE3-4C81-9282-C6F1B5371D99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562BA0DC-00A9-4FBD-8DE7-75516B9B1A4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2D3A18F1-6492-4853-B94F-42331865F51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3F1469D0-7381-492B-81EF-5A0872FD44E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CE1A2624-82ED-4238-ABF9-1285AB25AA9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D20D6400-4A8A-43B6-9DEE-D21B4C14A89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FA29375A-8DB4-4B9F-A7EF-B6CC096516C8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DC163A87-80FA-4ED1-94C5-F1B8A99F3CD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E57372DB-1A62-4FA8-A72E-49E0FB1F695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8343154D-C78E-42FB-AEC0-ADB26E6DF8A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ECEFF638-D1E9-4E32-B199-052E256C4563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C8B0793E-099F-47BB-89AC-A150CEB10CBE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A3E62D71-B8B1-4C04-84B5-0BC4EAA44D5F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8FC8A977-DD22-41D4-B8B2-2A588956E60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B8FD902C-94B2-4089-9F05-A813FE3A3A62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19F28FD2-F522-4B85-B13E-504A0A8599F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EC887747-2036-4EA9-BC83-39BB19F5C25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574DCEC2-4B8C-4323-A687-B47C030D40E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6A771E84-6142-42D9-AD2A-1B531A71EB5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66EC88EE-CFB6-4E3E-BA6A-06E01669741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225712CB-F1AA-4DFF-833B-A86749211D7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1A2F18AE-049F-4AD8-9B50-3F5B489E712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B2E1EF0E-68F9-42E4-925A-D6A33F95CB0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28B5428A-E210-4B93-823A-6A086FA0FFC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99D2BBEA-D10C-4AC2-8145-417EE810B97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C8184D19-FFB0-4F71-A2EA-A75B0B2BBD6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4F13071B-A761-4B01-AF1B-B54AED254F8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94C7BA8F-619F-41C6-A994-DF497D8F9EEC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F9082710-6F27-4191-8176-373700228B8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0006BA40-D38A-4946-8405-72568B42B54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4CB57825-3132-4781-B7E2-4492AE990C4A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C9181FD3-88FF-4248-9A9A-6E924DDD4FB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04DE81FF-D28E-4043-BAAF-E4C5957BBF3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70B6CDFF-2B9E-46C7-A9DD-A35BD15DF27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3935B01C-BB43-4BAD-8FFC-EFDD37C5980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AACD88B5-3C0D-43B7-86B8-62C191A18E6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EFCE9434-E6BF-4A3D-99A3-D6303254B13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DCF2E1C9-AF51-415A-B491-E7BFE1BF024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A700F639-A4AC-4314-871C-77C0FECE687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FEFDC79C-1B97-49EA-9603-2B96448B66AA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B3633B18-A8A5-4FB5-9EBE-496EDC6B836B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038E36D1-7A7E-4F2F-A0B5-6B6F37C68AC9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8CF2EB68-31BD-42CC-9670-6E68646E62DF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612F456B-B555-4C69-AAF8-30A276F4E125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8050F81A-197C-4BF9-894D-8CE14CE814E8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36918467-AB11-44D2-B77B-3B888835E6F8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ECF79810-7527-4817-A52C-C949C21E0334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5969703D-13DC-4DEC-B43E-927582C07DD2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99300983-A604-44B8-BEC4-AC6F8DC468BA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ED3AF666-80CC-47A4-9EFA-B3323DBF341D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B831BDC5-CD86-473E-AFD8-50384833CBF2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EC9247B5-034F-452C-96F2-51E3A39768C6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90D79DF8-392F-4D31-9B45-DF2847D52759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35DC7AB3-CCBC-4022-B351-1A3CE9703655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381D08B7-6362-4234-AD4B-2FAD5E565636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0F611F40-4781-4EC7-9101-0E0BBEE39122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FE11C8C3-8E54-40BA-A882-5E24A2A25D86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FE1E6FC9-67D7-479E-9D99-09F12C23DFC4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BC642FA9-383E-44EA-A937-DB9027E8F12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0694A477-84E3-4717-BA3B-936AD3F9BC6F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4EF38B61-ECDD-4ED0-8935-F46915DC0EE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3B824296-189C-4CD6-87B1-663AA913FE4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5AEA3C90-46AD-4312-856D-ACC3E5CA613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942339D4-286E-405F-A217-8FE3CF75AFF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C47B606B-DC3A-4545-A35B-6108C033BAB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62E42BDF-31D8-4C07-A1E2-9D8ADBEE783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A55EDE3F-A67D-456F-A7D5-01F14429514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C4D78D14-A501-4688-9834-A5CE427A6E9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88D51365-1903-4F86-8513-74A05C525AE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C1A80376-2CD2-430E-886E-7976530F471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7591E513-2052-4080-A3C4-66F55D5C147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0D8020B3-8FD3-4047-B874-DFA8F984FB9D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A6FC9288-DC86-41AB-82FA-2CC87E51CD5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BBF7646B-AB2F-4913-B814-F563A540763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797FC1B2-1257-4756-90FC-45E665CD1B6E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15402359-E6CC-4F46-A703-A3EC0665B0A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62B38D46-6426-46F7-947B-43DF00FDE142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E7A5325F-D8BA-4AB4-8D69-F53F5FA66D89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FABC078D-7D72-44FC-87E9-CF64CF090408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B3F5D658-0FA2-4833-B7D7-10C145146B54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1C938DD9-D9C6-4D2C-8C3F-E1D543DF4F17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2F4DCF77-E093-4B8B-943A-581818269DBE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454A2D09-C426-41CE-9D91-52E45548A23A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C36F6639-C7D6-4C10-A503-A2A302463600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4A182503-604B-4B9E-836A-9AE3829ED2DA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3CC056EB-AA66-4D64-B45B-6E546FA59152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2FD7BB6D-2180-487D-AFFC-78414C5F2091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A69A081F-2680-4108-8200-2803D1CE15C5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5E980FA0-EEEA-4999-8FCD-2A71AB593CC7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3133A908-4C2F-4704-9B29-C8A838ED21CE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102A5271-8682-4996-9AB2-01647176869D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EDD669EE-07E9-4446-8357-CB2BBA1C8C18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F1F405E8-3419-431D-A065-B4EF218B1F9E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90B84DD8-2708-4BCF-9C44-34D90DD17BCF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FE45E234-8D89-4CE3-81E5-D8CEE0ECC65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D05E5AFC-0EA7-4E53-84E2-8721A17A5DF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292BFD49-58B3-49CA-96BC-93FBA94040B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0F6DF46F-5538-4B4C-95AC-DCFB23F513C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D9EA8161-8BD9-4ED6-BF23-92CFF90A8B4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439B834A-B435-478B-9EE8-09F00D909D0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22B38479-5A93-4009-B997-4F448F5F136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1BA5A8E7-1D49-49E6-A6CD-826C07B604D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A28DBD67-AEBA-47F1-BA44-EFE1456EDBF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188BF609-5B7D-400D-8174-36E7A7C54E9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A355C5D1-96A7-4EC3-A44B-42B84DB6AB2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28D4F074-FEBD-47A2-9AEC-47C06427CCD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6AF65D01-5261-4E54-BFFF-2FDA3DA88A7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057F0CB3-0E7E-4084-8116-D9C95F61739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D4CAE60A-9E1D-4D5B-9187-0AD8B01D955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ECCE2F85-11B7-454E-BCE8-BE6742E30AF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7721065D-44C0-4D14-89BC-A80392D689B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E6E27823-59AF-41AC-B878-20700F7F146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47F6B91D-191D-40E7-B563-F1BB05C5A39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95CB5DE3-92BF-482F-B140-458B860A5E2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D21B3E36-EE40-4B8D-9C3C-7338D622356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55011D0E-3260-4627-A155-05CCD3D2D7D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0CE281B4-6D1A-4606-A095-DA07D434DC7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5DE11690-9CF8-475E-AA5B-F061DECCC8E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68F78C9B-B668-4613-84E7-FEC1BB4BCE5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57A2C425-AACB-4A07-8017-4B90EF3C6F8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1FC82792-DE20-4329-A4C5-F7FA941EFA1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F4D9CE97-A8FC-4134-84A4-5D31B171EB5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47287829-E72B-414D-B71B-A8217FE4B98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54B8A8E2-9DBE-4B21-9326-219B2EDE264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F86FC926-D46A-4775-BAC5-2F9D38F63C8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79BB8DD1-6CF2-43DD-BCB6-1F994616264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619FEDCE-BEFA-415E-B50C-A8A0CFAA6C1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4065DDDB-45A7-406F-A805-4194BB7DFEC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883C30D2-533E-49CA-A3D1-0AD43B81502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610F250E-EEC1-4CE4-9E7A-88518EEDD76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991208E9-2E60-425B-AAB5-07203C70B17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5AA0870A-FC5E-4D01-880D-5281113867A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214D2DD9-36D1-43D9-9B7A-DFF7283ADD4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D9B2352C-635B-4CC2-8A1D-FE8A9A2C558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01BDB894-B02D-4489-9771-A7F372127B3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3A957F61-FF69-4004-8072-A6507B42157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2AD1F21C-4234-431A-95EA-26B7DFD9F38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0E5D5074-DF77-4E59-AD85-1E11145E0DF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B00A9CA2-DE16-45BE-88C1-E8FB97B6A67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26DBA51D-B64C-4FA6-8AB1-85E57AB6C02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9C42821B-B016-4838-9491-1A644D41DAA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A383DC43-A573-443D-9CC1-AA3812E580E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28E945A2-491A-4495-BC58-A1FD1B4DDAE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E4213774-47EF-456A-AB23-43D85BA39EB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8956DDA8-0364-4CF6-B536-938E27A975F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6BE4ED97-1A69-47A4-A7DA-0FC9ECB819C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A8AF8F9B-B80E-4B14-A445-845635F7A56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A0AE5844-B3F5-410B-9EF8-3270013DED9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8223CD1C-BFF0-4ADF-A8A2-3F465707B22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699B7A94-A4E7-4DEB-9708-39383425EB8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0F0296A4-2768-4900-9418-F676E14AE26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2DDB90D8-FCDE-401C-BE79-3A6B4638B8C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24C85783-83B7-4FA1-B8CF-5908F1C059E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C67B9F78-AB64-4F99-918F-DE3DC153DD0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416982CE-BA1B-49A4-941A-D8DC4636917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1D86A215-4AB4-4504-8BB6-9C0B99308A2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5EF967D3-82ED-40E2-8917-CB8AB046BC4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1167E9BC-34EE-40F9-BBB5-5DCB23807F0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2D3DBF05-DEE0-40A0-BD0C-6BBCF814DF2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33D25F4E-1A87-4D02-BE72-81411534028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2DC09A04-58F9-4685-99AC-C8C97A0447B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288B2869-6272-452D-A1C6-5BB9F489C15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4B4963FE-5A09-4CD8-8E03-412D7E1B464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DC15183A-0CF4-4B7A-8B7A-970D534BEB4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78BDF680-2871-4DA6-B49F-A3F2D7D2A79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BB14C60B-8A57-44FA-B502-822CADAB237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865BCB42-6784-4A22-AE35-D2E82E03B92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CE5FC6A8-3F1F-4123-930A-6C22B2D4F8A6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AAB22752-BF9C-40EB-890F-9ED9C729926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3DA28F0B-A432-4088-8FC7-071B0C70C99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11F73820-82AD-491E-B771-00B7E922E23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EA1EA039-C3C1-4BE9-A08B-CD041CD99F9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E3116AFD-3979-4C2D-8300-F7252E16347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87C98961-6851-458D-BCA0-BB0FB0B3975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A56FE7E3-0AA1-4356-BF90-AEA2C242685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3C1AB9E8-3D40-4A57-A25F-8B66144F892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C243D98C-33E9-4382-8EA6-419E92645E0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78E7B7A1-DA84-4CE9-A8A3-2BB31CB1953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0B3FC168-DFD2-4BEC-A45E-1D2C839EA4A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8E5C15BF-312D-4CBD-9C9F-AEC199C6431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819489AC-9DDC-4102-9BAC-7E23D4512323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FDAF36DA-0B32-4FC5-9858-ABFE337B7B1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4AF7A184-8D56-4C72-A81D-CFBE4DCD243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FD1548A2-946C-4E6E-9112-34C39E53618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3961B722-AD23-4E46-B6EE-E5FCF274638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C994E145-FFFE-4F0A-AF38-6409AF8E55E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55103102-DCDE-44F6-8856-1F21B6C12C53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343DDC31-CCA4-40E9-BC21-68454FA6C7B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548DE4BA-FD26-418E-8D52-8F88AFE7707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49955C2B-B077-43FB-BE8F-2A17E121993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472BE8D8-7B20-4471-93B2-9EE5BCEB356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035C2744-EFEA-4B17-AE0A-3CD4504F8A4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7D975D8E-C723-49E5-B651-633A0A3F4DF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BFE9DA1E-69A4-45C3-A41B-C2AE8FB6359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5D64BDA3-7F40-4E60-BE64-8F74DEE8960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F6888A29-A1DA-49FC-93FC-DBABF2EF72A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C9198F7D-791B-4D5D-AD12-FAD70CFA9D2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D39ECF18-236F-4CAF-B3C5-7442A57F013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68AE25FE-8A19-427C-98BA-AED6A09160C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0B6B7A1E-A872-4669-8238-38856EBE8D8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30997C5F-A294-49F8-9F72-610A2E18444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35326A05-3764-4E12-85C2-E1541DEEC06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4780D9D1-D31E-453D-9E5D-7CC4C62CB50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95E94697-5A44-4F79-A0BA-EEE77AA66DB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2FBD2BAB-2128-4927-B282-1E57A4CB54B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DE5B6C87-F4B1-40B2-AAB6-E8A2A8D022B1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F99553BF-35D6-4752-9AC0-730A2829734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28156F28-9541-429A-9A1A-9A8BE8F33DE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CAABD15A-0FC8-48C1-A8B5-DAF86ACABEF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9E00A846-6C1D-46BC-AE90-9E4C72D1FAD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412547CC-9D21-4DB5-97E5-7C42B956EAC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CD288967-2EDD-40E3-92D9-15AFFBFA5FC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2E0B3D7A-98BF-44D1-8133-891A9A2C217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B0DF5572-3FC3-4048-B574-A97895FD973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F1DD3139-8526-4280-8B39-0B61210DCC2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7E882759-8553-45AA-B8F4-3BC6682E5D8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7FE83738-A6C1-480A-85FD-C7AA25CC58A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167A14DF-388C-422E-8B7C-922164730DA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7861E6EB-0C06-4ECD-AD04-AA47DF4361E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21EFF62A-2A65-493D-B87E-5BE75D95E39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19A88B34-5BC9-45B0-9CC4-E51D7C02F05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E6480444-9FBE-470E-BCFC-2C121D47C0A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FDB853A5-E86E-4418-AFC9-20992605F54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B6A535C1-9023-4B9A-8611-9C1C634AA7B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6420636E-C607-45B2-B1FD-4EC17835A503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CE51D4DA-CCC1-4A4E-B306-8806B5693D2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4675DEAD-1F72-468E-A702-AA91437A0A1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6FE30C00-5AFA-4EDD-8C9F-1D02A150C79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FD629F93-FC76-4C1F-8DBE-A1BF84569DB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2AC33C61-A36E-4AB5-91FB-3CF8DBB9CE2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AF765DC5-D1A2-4677-8327-7E2983F6A63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9EED89FF-B8F3-454F-B9CF-4B94C3CF086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F7B33FBC-E8DA-4DDC-B3C6-6BBF29710BB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D07B1913-C06B-49F6-A105-3283A696E29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55EDB560-331E-4356-94AD-357FCF67C92A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84B9E6A5-D9E2-481C-95BC-1DB4FFFDE7C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51B7ED34-08DF-48A7-98E1-80B52F1DB54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D3A2D2F7-97EA-4760-B5BC-8714C9BB211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CD1579B4-FFC2-47D2-BEC2-C074006E90D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55E1BC23-7A02-45C8-B859-64DC3860274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CEB78CD1-10FD-4DF4-BE91-37AB20733F4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F2D3EC10-94AD-4327-B717-B2C1F5F6E1C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5A7644D6-5928-4494-BFAA-00136D1DFEE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3D4FD65A-D7A9-473E-8F55-D931AE5CB23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5698FA86-8942-4634-A30B-660975B2F40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51EFEB0A-AA8D-4F1B-A847-EB6CD5212BF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035828D9-237B-454C-B8FF-450449F9373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0F30C5C3-38D1-42CA-B332-270F83598AC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B6662F6D-4D38-4C3A-ADB4-2525911DAE8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9AFDF252-E22C-4C4A-8E07-63A810DF605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38EFE702-C054-45AF-8894-C5FBD689DF3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BABF7F0F-D088-42F1-882C-BFFCEAD2266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BA9519E2-BBA9-42D6-98C4-18059A8D1CB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9EFAA667-D1C2-4B56-8BBD-88543FAA049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F8EFCA18-7364-4F0F-86D4-ACBC3979492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94D7ED86-4EBF-4035-9D9A-BA7AF2DB9A6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8A37D01B-2F02-4CF6-BA69-A5E0477F21F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57E896E2-1458-47E4-BA56-7BCC52CFEFC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040A1C06-57BA-4300-B11D-C44C58FC390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5970A8E2-5304-4DEF-893B-8865F3382E2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0BAE4D70-68CC-4D63-A11F-C1EC6262C36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50314A1B-69D7-47C9-B631-25904DD9D8C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70768839-7ECD-4B6E-B14A-211EE3FEEAE3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DB9113D2-DB42-4027-9C95-8AA9A231D4E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2F5B3C9F-9142-452C-905C-FBBF07D4BCC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56272A2E-CFCB-4F8B-8669-6EC38C2D743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78AA924F-D6EE-44B8-B375-342903E00D2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5F4C786E-DB51-469A-BA07-9359950F224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BAE01A23-4FAA-42C7-B32D-FCC9BB217D0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25268D2E-0A94-4AF5-81CA-DF2F43CC60D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21565C7F-EE40-4DE0-8BC2-16B06050D58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51DBC8A8-9993-448F-8924-3BE595CEA19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5AE63495-5B35-4FBB-A8F9-97AE7ACC8C3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86F29035-F27A-44F9-9330-6E01E0937DA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918E8259-D969-4E26-A69C-D38E50F1D01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7FB3327D-CA61-4F61-86D5-05AE704F74A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DF9AD266-2A8E-4813-8270-91CF9CAF068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248D4D53-524A-4912-8A02-34178B316D9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D7FD8C74-8A67-4B53-86E7-7713E58E893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340E1B49-66C7-44EF-BDE9-39C6DAF3AF9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77CFDF6E-CE1E-4705-86D9-00E65788433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29BB7FB3-5EE6-4B95-A2D4-A1017BAEBAF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92BAD694-42B6-4CAE-B20D-E25D1E9D97F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0B5E87B4-66B5-4E3D-ABA3-A1C5A402FD5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BB7ADA90-4C14-45B8-8C1B-A6A3BEBC852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E4E0ED74-E832-4B3A-8C23-F045E1E6749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56C9B601-C2B7-4A93-8C4B-92B7EEDDBBB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ADF01488-69E2-4A20-98D4-28748F2F47E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B8478423-0E51-4BD3-96DD-BA96FA4B329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4E77B013-175E-4C4B-81A7-AE71546B246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016E6828-1CBE-4A2B-AD3C-97D4E931A5C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C8C611FF-3DF9-45A6-9997-57FC101E95F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0B0F3272-973B-4EEB-A0B6-436F464A284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9D0B3841-567A-4C66-8D42-4AA8B21E2B7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7CF148B2-7731-41E2-85DB-C5FD15E084E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C6E08108-D929-47D9-A6DC-BCDC0BF0656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CFE20E3D-C2D7-497A-88ED-44096BD8D02B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0550A64C-51DD-4101-88A3-B87E241C73C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FD8821DC-18EA-4DE2-B0C5-ED9D60EE716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1DAB7058-1A8E-4DC1-89C0-B36D2730D87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4E678EAC-94DC-4E1D-8115-B7A7F135966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3EC89B1C-7655-4E2A-A9EF-5B76AE9DC9F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22F32300-38EF-4BCA-BC5D-7A2A09C6669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31A66740-B6A2-445D-AEB8-8CDBFE523EA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AED6869D-8B55-41DD-90A3-32124770FFD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A4F00996-6474-44FC-B9CF-551B9EEAF6E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B2EE63A4-8C19-4294-892B-E7D86775278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DDBDDDF8-A311-4BA9-9137-C508DF6DA97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97F15AC7-B9C3-4E0D-961A-B5EE04BCCAD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D22392D6-CABF-415F-807C-1B0F7FFCC0F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FCE566C1-0416-4A31-85E3-FDDAB34D0CB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577AA9C6-A044-4D2C-A202-041D0CD3D86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DDEB5560-A6FC-4A92-A0C5-5C910C166A7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62E0308F-221F-4034-A9EF-830A332BEDB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4F388271-D87F-4DC4-8630-BD5BF0E5D11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BB9CE539-7551-4784-992C-7162C7CE3CF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9834886F-F5BC-4E22-9FA3-441527981F0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4FB6E50D-B439-409C-8AF1-F3CBC4F9B9D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ED43D734-6910-4607-848D-4006D75C7CD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6D4E3FAD-E961-4FC1-A465-D45F4B82AFD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15655D5F-FCCB-4566-B38A-245B8033E8B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AD537DD2-703B-4A24-9DEE-E08161591F4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D0F74B4C-1277-49A7-8542-05CE9400AE5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B5694D4A-E527-49EA-8FBF-975BD7C19BA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8C322126-050B-4FB5-AD23-015567CC53A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0A90674A-FBE0-494D-899F-0598D555048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54929D04-FD22-4AA3-8EB0-16538483FF7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67342AFC-0B41-479F-B0F8-035B9F21D10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54ECC6CE-4745-4F7B-BB78-7A59619CEE2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2207FBE4-419C-4399-826A-41EDE16ECD4B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8CB7E32E-0B70-4B19-9355-F3664F86094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56ABB642-C4DA-48E8-B36E-403F2A73C12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30EF2C8C-0845-41EC-A922-E2AC3782D28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BC469704-F8D3-4EDB-B650-3B4A2618894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E964FBFA-01E3-4E38-90A0-66449C9DC03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80AFB35B-B436-4045-AD52-43848E54B47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091E807E-23CF-4657-A89C-83C45BDFFD6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BCECBB8B-5550-4417-8EF3-D0B76BD4915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BFE32CA1-8428-42A6-AEA9-83049C274E9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CD9EA842-FD1F-4E3B-9C16-2970DE9FF45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F302A855-3D3A-48AD-833C-EEC6DDDF762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9E472E6B-D15C-4B50-B6A8-0AFD3A194D4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AF640F64-8CFA-41CF-9703-B9D62369C85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02E945E7-75E7-4C87-9641-BF49BF22029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A7CA4F02-57DB-4F0F-A482-866B17C3553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8A1E4E25-21AF-4EF2-ADBE-C9910DB72D1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28C9FE0B-8E54-4222-BB6C-2BDBE48C906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7E3F9343-347D-49A2-9A3A-8F8BBC2792C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ADD6C30F-877D-4F07-A0FA-37D12B10473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17162B0C-E209-4238-9062-33676D737C5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45CED62D-4491-4CFC-8BFB-99D6427E360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31F17C0E-A736-4894-91F9-0EE3166CC1B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1C039B28-AE8A-4CEF-AE85-EC4A920A6C5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13272FFF-CD85-49F7-A1D0-D087482E75E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A08C606C-8CA0-4966-874D-2BA2E137568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B3488518-354C-4F6A-AD73-185A347EC46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44A43D8F-D09A-4768-9810-481593AE80F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0D23A8B5-06AA-4264-B567-8CCE944EBE2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602ECDA6-2B1D-4657-94B9-CBCF42EA073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60037988-59D4-46E6-BC62-C7EE7F3C686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32ED7584-0C8A-4CEA-B3D2-1E5FBFF338B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B4383145-441D-4EF4-BA72-3500CDF930D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391FBE1C-F5D2-42B0-A741-DA143658874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9B227C04-E681-4796-AB26-E2294D76969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4496D097-CF6F-4606-9063-7167BC5A5A7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1983671E-FA15-4D6D-9CFC-601638BC99E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EAD9F757-AA17-47E0-8D38-37BCEAE8661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197FFF80-9F1E-4FE4-99E2-64C762D4F3E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9BD0A75F-C888-406B-BF9F-D80507F3E35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5E2F8857-C608-49A1-8672-8E039738564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A10335AE-AE0F-4A52-87BA-2FB96B1F08E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BEC66063-1DA2-4452-9116-9925BC13F5B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97F44635-A0DA-4146-A9D6-28FF7326255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6A4EEEF7-7A58-43FB-B949-EDC3BBB83FA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98A3E19D-1CE8-49E6-9544-D0DF7394CE2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4DD30832-39BF-4679-BB30-8E8C31C3F68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6A53FA37-FCA1-48C3-90EC-C55D1B6F06A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74C1D8BB-85C2-4C53-9DE1-1FD601ADAD7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DAE493EE-3B97-4C25-9C92-E4561D1C841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370706BC-3317-4BDA-855D-5F8DE6B2EA8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9EC6CEC5-BB43-4306-B861-958965E88B0C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55E8B389-1DF8-48A3-BD16-2D5D367ADED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7473A8B5-6CB7-4AEC-945F-117821324AC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27C93CFE-E0BD-47E7-8544-2F20A78173B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D3223A1D-CA84-486A-9C52-87D8AFA7ADE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E356F0DF-F367-4608-81F7-C19B444C20E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6C73BCDD-A942-4FDB-AE92-ABAC1C03D0E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48EC12F7-189F-460B-AEAE-FB05CBF13EB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436F707F-9AF4-4F7D-80F4-C90956DB37C6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3C352116-61C2-4083-B239-F9E4552B2E8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3F59A03E-F2DE-4190-9F49-11D8972A197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7BCFFD37-F8A3-412D-BD23-DD8525F29BB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97FD97E6-6A4A-41A0-9DC5-18ACBB09F8C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BB16798B-FDB0-4EBC-9CFE-33135652952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7C98E9C5-2EC4-498B-AD84-9FDCEF6E9C8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72C3DDE6-0712-44E2-9031-7F3CB94596C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E70EFA13-4970-40AC-8B2F-CA4222D261D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F84D7E8B-BB6C-4B4F-BD52-0ACC163D0B9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D6295C69-9301-4740-94FD-5B36A11AE5A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B74A8B1E-AFAE-499B-BD0D-1D8C3CB93EE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D14DC4FA-2937-4056-B68D-90174010E5F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6EC6C164-3383-4E55-B08A-14ECDB03946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36BFB12B-4993-4151-88C1-C0A809F0FD2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7ABB54BE-C38A-4C14-9530-FF803EE2CD2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6B1C8DE1-7A18-49CD-B218-6FC5A8CEA26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97B85FA8-D0DB-4AD0-BD79-01567B30549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FD8D043A-42E9-4822-8875-7812D23CC8E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68092A20-5E0C-4D6D-9AD5-5E22D9676D6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2F600D35-5E9E-41F7-B082-D0723DEA2DF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E250FC12-A602-409C-89BA-192FE077880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8DD19C82-9DB1-4D1A-B775-B07C9E525AE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65E2F8CD-38DA-48DC-A57B-11FB468C352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C4CBD017-843B-4D00-8ECE-039625DB1FE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65A489D0-D83E-4760-8FC2-1C11AC43ABD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819192EC-025D-46DF-AA49-B54D0095069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63EA6E34-91EB-46E2-B514-FDC12E173A3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D123D8D3-895C-4466-85B4-854643A1AB6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96ADCF54-B5F7-4736-93B1-5469278C448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F1096466-7BA9-47E1-A6AA-7B747062D56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38F6998F-1AC5-47A5-B93D-B83BD01680A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573365EF-9869-4738-8969-776C470D973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0FAAFAFE-DB08-4E2E-8E71-7F4CCC9FA8F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FDA8E32B-AE24-483B-9ACC-FF780FF1624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23AA1818-A70F-40D2-982D-F638E7619D4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18D419DE-51F4-4ECD-8E34-439E883F20C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BA87B4B6-1213-4EB3-8816-B35975844AC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AE099279-52C0-4857-AD1A-3BD00BFF8A7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91BDD74B-0133-4C2D-889C-D29FF5907E0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CBDC7C8F-111D-4611-B737-24136552E20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225CBC92-F903-4BA5-9B10-F9212CF5FCD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BCA172E9-972E-473A-B7F9-408D67F42D1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5BF7258A-9CAD-4BAA-920F-B1AF8331095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9E7CD59B-9EDB-418B-A254-DE0E4D7CFEC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2A4A9ABE-7C81-4214-99F3-4634D848F51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3C1AD4F7-7350-49F3-9004-38AB4AE527F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8015E8DF-B4EE-4EBF-B120-8973685516E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BFC78499-033F-47FD-868D-4C146E0DF19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1DC1539D-2084-42F0-BD5D-EFFD59E27F7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939E534F-11F6-4128-8AA6-4DC1296A9E3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B3F1A89B-A49A-4603-B433-37A792FD098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DCE41B29-264C-42A4-859B-2DDD747E0A9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0E091F61-97A5-48C7-A1B0-A916FBD1A4B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DBC80196-966A-4464-B6F8-7C0FE9A7078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9114A1D0-170B-4699-AA2F-30933B6449A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E36CBECB-5C45-464E-B9AE-CA16A4DCE0E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F707B1B2-745E-4A3D-8956-B18D69783AC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7A1A2B70-9B9D-4822-AE03-D833C288F5A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EE14DF22-2C6E-4EAF-A810-5A5B8F26148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A1244192-E40B-402F-AAE0-B62A3EBF881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CB20D03A-13C0-4A76-83D2-5DF0B4F01E9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241CAB68-799B-4186-B253-47088BB85DA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FAA77D14-954C-4553-B7BC-108A13620C1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4529B53A-CC7E-4C56-BB54-9C1E56BF8DA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37CCD41F-BF4D-45D4-8D52-5302921E475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EF20A6CF-05D6-4957-B058-058D0D9468E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B36AE051-EDF5-4E2D-96DC-7FC0DE20DDE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C4D9E898-4F3C-432A-9B6B-1D4B279EFA0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C82BA6B9-2449-4408-8ED9-1586B27EB54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C287EE0D-2404-4206-AB03-5758247EADE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35809542-B0C0-4665-904E-FE8B4828769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39658A14-C8C0-4B1B-8D85-160CA33232A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59DB9865-B8DC-4BC5-BFC8-CF9A6FEAA1A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102173D5-0AA1-47D7-A65F-F1700221978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B2D3A8DF-6CCB-4FCB-B032-851EE49290E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9800FCD5-9D04-4936-B22D-5EABA0D514D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8B63F9FA-C03D-4D1A-9ECE-A106FBEF66B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3A2D0D58-3881-4913-B0F6-8900AAA317C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250D7D76-495D-4D88-A3AD-AFE52C29A0C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9DC07412-821A-49AC-98D9-4BA5E2BF7C9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F5D6C806-4EB2-48BA-B50D-B30C30B3DA2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F9830470-A758-49A3-AB6D-29E09CB4017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5F9F8D25-3935-4D06-A21F-AE6575859F4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7DE41A6A-F686-4C7A-BDCC-CC9CDB8A744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377345F8-4DCD-481F-90EF-081EDCD4788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8E0C07B4-6D7E-4DEC-A805-545DFD0E642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4ADF8C9B-66F5-4E74-B272-E162CA61C86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B84EA8AC-3BBC-4C91-A5C0-DE0C61B9F2C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37F0D9F2-3349-43DA-B1C1-5DE0B22AAA3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0914B305-0586-4E5E-A869-95D63AD4362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565098A6-D2D1-43D6-A990-5DAFDFCCB64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B41EE4FC-F553-4868-984B-FC034CE9C16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C9D867E9-932C-4FF8-AB5B-4FBA3045BBA6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DFDDDBA3-F70F-4B23-B100-03E76C6A087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B2DFE520-8792-4844-82E2-C2FF4A10C1B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D3DD34B6-295F-41C1-9DB6-2E3A5C19265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653C4788-7D28-4C38-B1B4-DEEC7256687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5250CE73-D135-40F4-A9E8-03D1C25BC4A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30682E24-9FDA-430C-9AC2-50C19AD1159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368BC0CD-57E7-4276-AC5D-A912F96F3AE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55A0111E-12C8-4120-BCEA-69FD87880E0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1CB1CA92-1A38-4285-B586-E1415B98D0A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60B44257-F7A8-4F56-8EFE-2A8BAD3C86C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B4F13C4B-D3B4-4FAF-8667-4057A2004F2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3C1880AB-3790-46EC-86A5-37EEFA3FBA6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D1FDD07C-A010-4217-AA5D-79981400D45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CA9B6308-997B-4425-A632-E00D6BA385A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798E4E90-9764-4675-81CB-F12E228C194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EDA4EF4A-5FE4-438F-A4D7-CF763D27D64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3246F391-2A9C-4EB3-A4C1-F8B36DCD416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5BDE25A1-8C89-4E7D-8F60-5DF0695C18B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179FFD6A-E0B0-4275-9173-E38821B9C16D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C2242474-CAFC-4720-9DC5-7237900BA46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812BDE2D-CFF9-4222-8D9C-7907FA12BFC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E45139B9-00FE-41ED-ABDB-D7C255020EE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D6A09F41-02C6-40D6-8E1B-4B21CA41D65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C63E8502-06A1-4AD5-B633-9820C699B22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B61B2DDA-2BE7-49B3-A326-3A048EBF6E5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BC39F927-5DAA-4D88-82EA-04BCE7E5633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021E0453-EF03-4EBE-BDA7-D47729330AE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34A68AB0-AD7F-4BD4-87D1-CAB5564BBC5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3AEC54EE-20AA-4383-BD96-77C8F1D85EC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1040B16C-8DA3-405B-8AA5-AC478307476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761C6AA3-F913-4D5F-92E5-21095BD0B19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8B04669C-D141-4215-ABE8-FD28505CAE2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1345E60D-7088-40E0-9C35-1A0413707F6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42260F73-D8C2-483E-8546-C519435A9E6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BD99253D-6D70-4EA5-AE36-E31781E2CB5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812EED38-26ED-42F6-9993-ACF116C8717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4D79C506-867A-4A22-BD2D-5CA06660326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18519511-C014-4A6D-B4F2-7A8967E9061D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201E5E88-0225-4F9A-B2CA-CA7FA4014A2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8C6121C4-6920-41E0-8FD5-A0721182C4E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24254357-087B-4425-8A9E-705F6DA5D18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C838810C-F426-4B3E-B792-0B91A61C095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6354BC61-36B4-4413-BB09-213E282294C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3D6DD731-A12E-4DF0-8A55-A0EE7416C05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B151CE44-6FF9-49E4-9A1B-D645F9D4F2F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C660935E-5B65-4C9C-9252-5ABB0CCE079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F9C7AC00-AECE-497A-9666-295BFBCDBD8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0500B6D8-669E-421F-B5E8-0CA5A0C6B02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D319A492-85BD-490B-832D-C420C672971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8A37A2C5-B119-4B49-A830-A3D4FAEC3A5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AAE49C3B-31BB-4545-BDEA-C0C39960771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2CFD72FC-7319-4A5D-99AA-72AC13FBC4D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90C5CBF4-8BF4-45ED-A0A3-031E25BB96C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444E0CC5-12AE-472D-8EE6-5D70B975621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759E34D0-3B7E-413E-93CF-0883DEB7A38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50BC8F04-3F58-4882-983C-5BCBFBFE274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A9E184E7-2E58-476A-9D40-CACD70DE2C3D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43183F62-45F9-4E91-A8E7-DE050A12934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96BA4468-4CAB-401D-A4D0-908FCE68F06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FB0D94EF-47A9-41C4-B98D-B1BE601281A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B1531141-E153-4439-BC4E-CB16A7B94FC2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30F440BF-91A0-4BD0-AF19-93B3B5574A9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511113B1-87E2-4F1E-9756-47F8BC3CD8C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25435812-BD44-4EC1-B785-3DD0CE0D29B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A5FD0948-B25D-4A28-8A1B-5F02FC8AB3C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5FFFF483-A90F-4F60-A474-AA7E7F68785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C294EFF3-E3BF-4280-B4EE-3E64E8A22D6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536030D1-25DD-41AB-8345-67097603578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01A743F8-B838-471B-8B2C-2F0FAA52A8F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60A9EC46-55BD-4E2C-B7A5-FC226218569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5877FC6A-C628-408B-97EA-58CDC34CD05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EA20F035-70FA-4E68-80F2-281338AABEC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AC695404-B733-481B-A8F0-B3AA7517B27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9425EB63-059B-4F49-857C-89481DCC4E6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DE7B56D6-3E76-4C51-9136-4B3156A5B62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E8AB1D75-0C34-430A-B688-6890732815A3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DDFB8D9F-4785-43C5-B428-C0229668278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64BB0559-03C6-422C-ABE8-375FE212CD6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F9D19849-41BD-4D20-9E88-0AAB8ED917A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9B72F194-7638-430E-9E5A-17F7C28DBDF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F7C9861C-DDB6-401C-8DDC-EEFEDF2C770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8A34F3D7-63CB-4168-BE88-93AD7783571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47DF0E11-A7A0-4907-A922-874BFFAAEA8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9F8FABB6-0FD2-47DA-9224-168A6BCB98A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669AF224-B547-405F-BB28-D4B417428E8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333D9FD6-7B36-4387-A542-4E9C1A1AEA7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EE246272-9D5C-4F3A-B64D-2FF3BBF5E84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9AB8E557-0CBF-4409-9D52-73659157D10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E94ED59E-11D8-4FB0-B8FA-299850D47D6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25621A2F-BBE4-446F-9F0A-DEAB71C22A1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B2145ECD-EE27-4CC6-99B9-5626ECE3DE1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0F52B436-F868-4A0A-9A04-D2236DE1264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80A31E7A-9EE0-4A06-A368-7701CB94B58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81477917-70D4-4490-9E56-18B46825992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62F72AAF-9B79-47B7-8607-30745E51B4D3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920E46FF-78E1-4329-B5DC-9944B7B97DB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278554F0-0125-4258-847E-C74E22D5D0A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948AFBA6-7B2E-4A3D-9F4D-883C2EE0D61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EF87CB0B-879D-45AB-ACE0-C132C7C118D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9379E33B-427A-49E6-A4A8-72FD3B8ABF1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557C0B45-019D-413F-87E5-BFBC4D7EB36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B524C875-66A0-4D97-8D49-58A4D96D319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9A6534EC-0A8B-485C-A32F-218F6857316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5EB0E98F-FD63-45E1-9FA3-AC9093D7DF4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1256A073-7DFC-48AB-B558-50EE351C26C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5205714B-8CE4-4CF8-B10D-87AE01D7A2C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3CF4D25C-0C56-4886-A372-8FC27E81A30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BDA2D076-191A-4DBF-8ED8-E8A0AE0638A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D50E76BC-BFE2-4E68-9A5A-55FE0BBC9E8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A345B966-9822-4E8C-A98A-70F7442C691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A56502D1-5EA3-4877-8256-E1C94630C1F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86A4BF00-4347-4828-8F3E-5F167D52FFD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AF02BD05-EDEC-4DB0-952F-E42D18B24ED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556D292D-1FA2-4698-82B1-A1682B5AE4D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0F2089B5-308D-497E-934A-5571C7974C3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08D92487-B68F-4344-9DC7-D203200539D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AB5DAECA-0661-4FF3-A885-91A007B0957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8420BCF8-FEB4-4325-B8E5-BE082CF8530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FD223627-F7D1-47F1-9482-B2B2D4E1875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F9790671-6E33-4EE5-8C8F-6DEBD160ACF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22C1FB7C-FD64-43DE-9FD2-2FF2A1C18E8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A5A0D86D-746D-4FCC-9D16-A6F4E67BB90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0220A54C-1DC4-45A4-AAF3-B585C8E446F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E1597304-CD7D-4E55-BFFE-5820B81A865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B5404A3B-0BF3-4D38-BDA7-E8B430CBF0F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CED60BEA-F061-4659-8D70-2A11C9B56A4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8220BF69-9C29-4264-9ABA-15BAF227235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C6C32C91-CD63-49AE-9EDD-7DB4C9146A5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3BB8D6A1-3624-4ABA-97CE-E3B35580816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629A3B81-D89F-40BA-BE94-8A800157CA8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AAC7CFF7-E78F-451C-B478-89BDDD33FAE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16583D1C-6FB5-47C2-B41D-94569874AC0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E819BCAB-2596-4322-BF33-DB4724E97E8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55853AAE-D2FE-4E1F-ADFF-9BB20A78AC8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8DF1809F-31A4-427C-A77A-3B964FDCE1B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BC97C2A5-84BF-46B5-A97B-EFFFC3382E3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C9016BB3-ED2A-4576-B4DD-BB7E0E366F2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D4C45FD4-48C0-4F94-A1FE-0514139D70A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AD925948-A2D1-4CCD-BD06-41F44FE10C8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AA7253A4-7B56-4B2D-BE41-9CFAF6A1CDC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B6CC281E-ECE2-465F-BE58-9389DBDD39A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000D1904-A791-4FC8-80B4-785B7F5B62F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CD0BBA4A-B6EA-4084-AB87-FE6E1689D57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E2C24174-B33D-42C0-9F08-09BD40C4973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EA59BDBB-5ACC-4FBC-8C40-593C5C6C955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B69A59CE-6626-454B-9B4D-DB5FD569565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A715BA67-9096-4220-9208-C0806936AD7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42D87DB4-B99A-4140-9D3E-E7FC54B741A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D664B52B-3B66-46F9-9B4A-B765B90D40A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CC2CF52E-BEC8-4061-A764-73FA56A7064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E8EDD9CA-AA54-426D-BF8A-C627B9E0BCF6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6E68389F-0D00-4FD8-9A79-28094237E45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8BAAAAE9-5E17-4BDF-BD15-9FB4187C1CF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EA0BA7C7-8FA7-4B5E-B4A0-2354458818E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4A0DEF76-68B2-47AF-8522-9E11820FF8F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922184E7-563F-4B05-A138-B6FD063614D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CD80A9B5-350E-46DB-8608-C281A4F8C76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10CCEB6A-075C-4159-BC2F-4F4A2030FE0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C9576C41-EDB2-4E02-95E6-6EFB6763287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1041FB83-39F3-4FFA-8A7F-82FD270CCDB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2EADAC24-D9BB-4773-A4AF-9E237E0515E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8B03279B-C8DA-4C6B-88AB-BE58E5E9EDC2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54590F71-B2B9-4955-9AB7-313F010F926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183EDFA2-C1E9-47AE-9220-B065EB585C1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3060ABDC-F5AD-4DD6-942B-AD35EB3C729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272C957F-6FB4-4ACB-88DF-CD49A64AD2A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1BB0A3E8-D4EB-4D23-983E-BB8F1475709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EBC9409B-54D1-4A1D-A5C7-482773B552E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9C83DE3A-3573-4020-95BA-2AE84C75C08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4178846A-6C4E-4731-875C-67713F6C0F1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92A5A506-5D83-41D2-ABD6-CA8EF0E488C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11561C60-F3AF-4101-88D6-8FDD559DAA7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D23194C4-4483-4DF1-9A4F-B1297F5D33A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8328DDD3-745B-4941-8C20-B34CD398FC3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27884BFB-4472-4FBD-B13F-57FC41F90A7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720F29FD-591B-4E54-AE01-E954AC09216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9091CD9D-99F6-435E-AACC-C6131A572EB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BDFA3AAD-1037-4D33-9891-5B422779175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86BFDC1A-33CA-4B12-B6AA-43ADFBF59DC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859FB167-FDC1-4010-91CC-1B7D41E4E05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32759952-8F48-4C3F-82EF-87A30BC9745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D97557A6-00C3-4551-A772-48B3BF0C473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B2913A9B-64A3-4AC7-9F50-0E852F3F904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9D9EC44A-0878-4037-814B-5AAA15A79F7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9FE63E47-6BEF-4CE1-B103-AA4A25DCEE9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22DB9817-E354-4B22-8FBC-5AD4C98B448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671AB8D6-5B04-4A4B-8A9A-A43B04678A9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5B8AFF89-0BA9-4EE0-9A6D-006B840ABE6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F805335C-650B-421B-9A47-F301766DC52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3382654B-8F33-4257-B61B-6A1EAA90E55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C366677F-DC7C-47CC-98BC-AD9C1A49D28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485EF3F9-DAB3-4A9E-A23F-D19CA5D8C32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F560EDDD-BD42-4AFD-8D6A-8FB99CA913C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89D620B6-6017-4CA9-8731-406E93C86AA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47619220-647C-4CAF-AFE8-0890DAC2DE0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5C65F3A9-6307-4B0A-9097-C9C84ACB612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BA4AE66F-1258-4225-826E-81B33EAB04B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DFD88847-D56F-4317-B6B8-69045FD08D1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861B76B8-329C-47A0-A9E8-9738F346663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CB8EDE5F-F31D-46EF-8010-7D1BA40690E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D1FBCD50-73C5-49B2-A362-0E9C45F49F7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14C8109A-F5A7-4F45-A2F8-BCEFE26B93A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79224C15-1D0F-4365-B90F-05D9180CCF5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EE73DEAC-FE80-4C1E-870F-0E45A7E0559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10E8271E-9FBF-4295-86AF-F3935BF4C20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7412EA31-8227-4764-9C01-08781911D0C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9B869C70-18B4-4B34-8BA1-A0AEEC1F49E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3B28E85B-9E59-4F74-88D5-40C590D69AC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3141D6C8-CD93-47F9-A11A-7780C2D8191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146F8297-672D-42ED-89BE-F9B55A18D8F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93238A80-FADC-4414-81F8-CAB09BC24D6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380B08F1-8D8C-4417-87A7-3EB1044511B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77D3F2FB-D731-4BF8-9205-01F96A92154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16F28AFA-8C92-49B7-8DCB-68B84C34671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5F135848-8087-464C-9688-3A8CB6EBDEB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488B5504-F1AA-4FF0-96AE-A7F3AB16715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3500F3DB-8408-44E5-A0EC-7A5943F35D9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200EEA07-AE4C-4E85-BE89-2034FE6BD6D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66DE8BBB-128C-4404-862D-1B112AE3297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54DD847D-E58A-45A4-81E1-7A79AB8C1B8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9BA3E63D-1863-41C9-A943-82625300496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EA3E8199-D4B2-419E-B125-6F338D16C35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BD93059F-C758-4C8C-AC68-37FA1F48F71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74AEBAF0-1B82-4903-B78C-4547833E06C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170EE541-1250-43DF-8536-6149805DF7E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1DC21103-CBB0-4048-88E2-6810646CB06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F9A81CE5-7B2B-4CD2-9529-C1485174BDF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94E05799-7981-462C-83CD-9C209B4D9C0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6F5DC422-9FD9-43BF-B2D8-9ACA4065535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A386B399-5264-411D-B03F-09925E30649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36CD67FE-EDC8-42DA-A4CB-3FBF3626620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34E5675E-90D7-4C20-8998-737264AA43A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4E265AA1-9F23-4B20-93D3-3402BFE31F2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D58A2118-A7A7-48AD-93FD-1C5227B6844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BD1BA219-F89F-468F-B86D-ED71AA716A8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9D7ACF8C-E5EC-43C8-BEA0-212F4AAB789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9570CBD4-BEF8-4649-9D33-A7B1B183B6E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DE33611A-A5A8-47B2-A483-6FA467CA886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E29ADAE8-3322-4EAC-AC1A-F00C3C2DF63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2414EF75-EEC9-40A9-810D-6A0D7DAE39A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ABDEEAD8-D9DE-4F95-AC1C-2CA4EF7EDA2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6DCD08CE-816F-4459-9CFD-69A8CF535FD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1E2F8CE8-5CDD-4E26-9F3E-AEB00AB535B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FB0FE81D-E2C6-40D9-ACE4-75316E6B597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3A868230-5054-42EC-8B0F-7993C2DDCEE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88F23348-C19A-4C2C-9E7F-4EBE2C49CBB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6A4A48DD-1EAF-48D9-92F2-CB46673A6E5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E3E44725-4867-4010-8E24-736F5369937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F845E70A-212A-4CB5-90AC-268166A6BDC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ED37BBFF-7291-4A92-A51F-CFBC67E04C5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9148D9A3-391A-4927-B452-EC03398DF03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FB25850F-64ED-49D9-8D17-DB0EC01F3E5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EE3301A7-AF3F-43C8-A04E-F7991048D9C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004C8B8B-96ED-4199-8DFF-B04870399CE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F749DD8B-DFE2-4AEE-82A0-C877BCD186D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B3E565DA-8A97-43AF-8170-436F73EF2AB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2CAC3DF3-2D68-44C1-98A0-25FF320C679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39D8EBEA-A9A5-4E6D-9A81-FE36449005E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E853F866-C50E-4157-B9FF-F6381B7807B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79CCB29C-86DE-4329-87A8-8D5DCCB6C63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BCD6D4DA-8E6C-48ED-A931-F16E2A79F35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B87EC593-D7BC-4CB1-B3B3-9EEA9B89C9D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6024505E-63E4-4F55-9068-A3554D2D3D8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98930837-00C2-421E-B80C-1F25800AD29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F8632E04-BC4D-4E22-B6E5-8BA952A3C7A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191D003E-E5FE-443E-9766-A273F9954E8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52C49E6C-D85C-4C32-B28D-B4B7E5B208E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433FAE03-A784-46C6-AD8D-A44B364D046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D334BC67-E995-4F55-8D7B-99F347ED92C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9F866F7E-6E8F-4616-8505-27FE4E7650A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D0A11398-1FD1-4699-9B2D-2770FC0725E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FD5322A2-3B76-4608-8AAC-004C8A693B6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42049B42-2428-4EEB-83D0-2D5BBBDE4D7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9DF69317-8CF5-4CA1-A8DB-0D1A251235E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D0596961-5ED5-4DB7-8787-EFA695779D9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4EF5E364-5BCE-4A40-9C08-28999247995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1277F38D-8ACA-4FF8-9F5C-3E3A1B7C64B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AEAF2E34-1FFF-484D-8E21-A46D580C220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2944C73B-F431-4D87-80ED-A952766078B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D804C1EB-A2D6-475B-9325-38E99441198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142CB4A4-F2CB-4D2F-B0C6-4EE5563B5AC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C80ABC6E-DB6C-4B44-A822-09DA311A6A4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880A296A-6F75-43E5-8F99-9AE26B6906C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E7933628-4021-481D-A0B9-37403B6592C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6A38C5D1-422B-4EBF-A36C-F9AC2A49DBB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E8B27F40-AA30-4D69-AE29-53D1B00C26D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702C33DA-8736-4A3E-9990-07A20739521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3BD74A50-C0B1-4F0D-A078-BE7632E68AC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9ABC2D95-875E-40B4-907F-749CECC1B47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728742F5-03C0-4C6F-A410-E33391536A3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AEA0B3AA-7B7C-452E-A909-CA7B40F96FD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98223D76-4265-4595-86E2-93404F83C64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1954D445-527F-4884-8F85-53B2B3D99F6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9C1A2DBB-DC01-4FC4-94CD-5250C845D00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8A7C4420-6CC9-40FA-9D3B-DC7464164CB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25C0D25F-DA03-48F9-A7A2-2819CA82C06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C8450635-A445-4A47-9D70-1765B1E0525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3FD2A2EC-D044-4C35-ABB5-C24D2620AE2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0DA65948-64CE-42BA-8D7E-03D647C51AC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BD5C2347-91EA-4814-8E39-644F4DB5262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ED3DB546-A3BF-487B-A17F-0A2BA5FDC47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08E3D953-8CA4-4C73-B811-0BCBD7556C2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0EC55221-5546-4DD1-9DF0-968815DB746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FA536BFC-1DB8-46D7-81BA-F8AA00155A7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C867ADEA-05E0-4426-9457-6F57AFB9EE6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22279FBB-0A2A-404F-A23F-C8C362DAEB3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D7406C4E-66CE-41C1-A415-A6846B32F58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72E2C2D2-66A3-4E5F-A2B3-5DF75B906A1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871ACEF5-FE20-463D-939C-85D750DB5BC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25960" uniqueCount="7400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FY2018</t>
    <phoneticPr fontId="2"/>
  </si>
  <si>
    <t>NYSE:TGT</t>
  </si>
  <si>
    <t>Target</t>
  </si>
  <si>
    <t xml:space="preserve">Amazon.com, Inc. (NasdaqGS:AMZN) </t>
  </si>
  <si>
    <t>NasdaqGS:AMZN</t>
  </si>
  <si>
    <t>Amazon</t>
    <phoneticPr fontId="2"/>
  </si>
  <si>
    <t xml:space="preserve">Takashimaya Co. Ltd. (TSE:8233) </t>
  </si>
  <si>
    <t>TSE:8233</t>
  </si>
  <si>
    <t>髙島屋</t>
    <rPh sb="0" eb="3">
      <t>タカシマヤ</t>
    </rPh>
    <phoneticPr fontId="2"/>
  </si>
  <si>
    <t xml:space="preserve">Isetan Mitsukoshi Holdings Ltd. (TSE:3099) </t>
  </si>
  <si>
    <t>TSE:3099</t>
  </si>
  <si>
    <t>三越伊勢丹</t>
    <rPh sb="2" eb="5">
      <t>イセタン</t>
    </rPh>
    <phoneticPr fontId="2"/>
  </si>
  <si>
    <t xml:space="preserve">J. Front Retailing Co., Ltd. (TSE:3086) </t>
  </si>
  <si>
    <t>TSE:3086</t>
  </si>
  <si>
    <t>J. フロント</t>
    <phoneticPr fontId="2"/>
  </si>
  <si>
    <t>Parco Co. Ltd. (TSE:8251)</t>
  </si>
  <si>
    <t>TSE:8251</t>
  </si>
  <si>
    <t>パルコ</t>
  </si>
  <si>
    <t xml:space="preserve">Marui Group Co., Ltd. (TSE:8252) </t>
  </si>
  <si>
    <t>TSE:8252</t>
  </si>
  <si>
    <t>丸井ｸﾞﾙｰﾌﾟ</t>
    <rPh sb="0" eb="2">
      <t>マルイ</t>
    </rPh>
    <phoneticPr fontId="2"/>
  </si>
  <si>
    <t>AEON Mall Co., Ltd. (TSE:8905)</t>
  </si>
  <si>
    <t>TSE:8905</t>
  </si>
  <si>
    <t>ｲｵﾝﾓｰﾙ</t>
  </si>
  <si>
    <t xml:space="preserve">H2O Retailing Corporation (TSE:8242) </t>
  </si>
  <si>
    <t>TSE:8242</t>
  </si>
  <si>
    <t>H2Oﾘﾃｲﾘﾝｸﾞ</t>
  </si>
  <si>
    <t xml:space="preserve">Nordstrom, Inc. (NYSE:JWN) </t>
  </si>
  <si>
    <t>NYSE:JWN</t>
  </si>
  <si>
    <t>Nordstrom</t>
  </si>
  <si>
    <t>CapitaLand Limited (SGX:C31)</t>
  </si>
  <si>
    <t>SGX:C31</t>
  </si>
  <si>
    <t>Capitalland</t>
  </si>
  <si>
    <t xml:space="preserve">Target Corporation (NYSE:TGT) </t>
  </si>
  <si>
    <t>Macy's, Inc. (NYSE:M)</t>
  </si>
  <si>
    <t>NYSE:M</t>
  </si>
  <si>
    <t>Macy's</t>
  </si>
  <si>
    <t>Company Name</t>
    <phoneticPr fontId="2"/>
  </si>
  <si>
    <t>JPY</t>
  </si>
  <si>
    <t>NA</t>
  </si>
  <si>
    <t>(Invalid Date)</t>
  </si>
  <si>
    <t>(Invalid Start Date)</t>
  </si>
  <si>
    <t>(Invalid End Date)</t>
  </si>
  <si>
    <t>USD</t>
  </si>
  <si>
    <t>SGD</t>
  </si>
  <si>
    <t>#NA</t>
  </si>
  <si>
    <t>(Invalid Time Period)</t>
  </si>
  <si>
    <t>AQgAAAAFAAAAATEBAAAACjE1MjkzMzI3MDIDAAAAAzE2MAIAAAADMTEyBAAAAAEwBwAAAAk5LzIzLzIwMTkIAAAACTEvMzAvMjAxMAkAAAABMA4hQORKQNcIxJxyIUtA1wgfQ0lRLk5ZU0U6TS5JUV9PVEhFUl9PUEVSLkZZMjAxMwEAAACL2gQAAgAAAAItMgEIAAAABQAAAAExAQAAAAoxNzI2NDQ2Mjc3AwAAAAMxNjACAAAAAzI2MAQAAAABMAcAAAAJOS8yMy8yMDE5CAAAAAgyLzIvMjAxMwkAAAABMDCn1+JKQNcI8IarIUtA1wgbQ0lRLlRTRTozMDk5LklRX0FQSUMuRlkyMDE5AQAAADlahgYCAAAABjMyMjc3MAEIAAAABQAAAAExAQAAAAoxOTY4NjY0NjMzAwAAAAI3OQIAAAAEMTA4NAQAAAABMAcAAAAJOS8yMy8yMDE5CAAAAAkzLzMxLzIwMTkJAAAAATCJJYLpSkDXCFjMqiBLQNcIKENJUS5UU0U6ODkwNS5JUV9UT1RBTF9ERUJUX0VRVUlUWS5GWTIwMTEBAAAACMBUAAIAAAAGODguMzk1AQgAAAAFAAAAATEBAAAACjE0NTgyNDE5NjQDAAAAAjc5AgAAAAQ0MDM0BAAAAAEwBwAAAAk5LzIzLzIwMTkIAAAACTIvMjAvMjAxMQkAAAABMDJJiuBKQNcIGaQmIktA1wgjQ0lRLlRTRTo4MjQyLklRX0dST1NTX01BUkdJTi5GWTIwMTQBAAAA/WsNAAIAAAAHMjcuMDQ1OQEIAAAABQAAAAExAQAAAAoxNjg2NjM4NDE0AwAAAAI3OQIAAAAENDA3NAQAAAABMAcAAAAJOS8yMy8yMDE5CAAAAAkzLzMxLzIwMTQJAAAA</t>
  </si>
  <si>
    <t>ATAHuk/gSkDXCDVyHCJLQNcILENJUS5OWVNFOk0uSVFfVE9UQUxfTElBQl9UT1RBTF9BU1NFVFMuRlkyMDE2AQAAAIvaBAACAAAABzc5LjMzMDIBCAAAAAUAAAABMQEAAAAKMTg4MTUwMTg1MgMAAAADMTYwAgAAAAQ0MTg4BAAAAAEwBwAAAAk5LzIzLzIwMTkIAAAACTEvMzAvMjAxNgkAAAABMCgLIt9KQNcI0EtUIktA1wgjQ0lRLk5ZU0U6TS5JUV9MVF9ERUJUX0lTU1VFRC5GWTIwMDkBAAAAi9oEAAIAAAADNjUwAQgAAAAFAAAAATEBAAAACjE0Mzg3MTg4MDEDAAAAAzE2MAIAAAAEMjAzNAQAAAABMAcAAAAJOS8yMy8yMDE5CAAAAAkxLzMxLzIwMDkJAAAAATB0WdfiSkDXCP9OlSFLQNcIJENJUS5UU0U6ODI1MS5JUV9NQVJLRVRDQVAuMjAwOC8wMi8yOQEAAAA5Xg0AAgAAAAwxMDU0NDkuNjUyNDgBBgAAAAUAAAABMQEAAAAJNTQ2NzQyMTk4AwAAAAI3OQIAAAAGMTAwMDU0BAAAAAEwBwAAAAkyLzI5LzIwMDiNC6oAS0DXCHDQTSBLQNcIGkNJUS5UU0U6ODIzMy5JUV9DSVAuRlkyMDEyAQAAAHVdDQACAAAAAzc0OQEIAAAABQAAAAExAQAAAAoxNzE2MTM0MDk4AwAAAAI3OQIAAAAEMzAzMwQAAAABMAcAAAAJOS8yMy8yMDE5CAAAAAkyLzI5LzIwMTIJAAAAATCsbqDqSkDXCFQZeiBLQNcIJENJUS5UU0U6ODI1MS5JUV9JTVBBSVJNRU5UX0dXLkZZMjAxNgEAAAA5Xg0AAwAAAAAAAGzW50pA1wgSbY0gS0DX</t>
  </si>
  <si>
    <t>CCZDSVEuTllTRTpKV04uSVFfTkVUX0RFQlRfRUJJVERBLkZZMjAxNwEAAADXfQAAAgAAAAgxLjA3Mjg1OQEIAAAABQAAAAExAQAAAAoxOTUwMTUxNjI4AwAAAAMxNjACAAAABDQxOTMEAAAAATAHAAAACTkvMjMvMjAxOQgAAAAJMS8yOC8yMDE3CQAAAAEw11VQ4EpA1whguiwiS0DXCBpDSVEuVFNFOjgyNDIuSVFfQ0lQLkZZMjAxMwEAAAD9aw0AAwAAAAAABJPh5UpA1wjs7hwhS0DXCB5DSVEuTllTRTpNLklRX09USEVSX1JFVi5GWTIwMTQBAAAAi9oEAAMAAAAAADCn1+JKQNcIb0+4IUtA1wgqQ0lRLlRTRTozMDg2LklRX1RPVEFMX0NPTU1PTl9FUVVJVFkuRlkyMDA5AQAAANJfDQACAAAABjMwNzk5MgEIAAAABQAAAAExAQAAAAoxMzczMTYwMjU1AwAAAAI3OQIAAAAEMTAwNgQAAAABMAcAAAAJOS8yMy8yMDE5CAAAAAkyLzI4LzIwMDkJAAAAATDLaQPpSkDXCGpzvCBLQNcIGkNJUS5UU0U6ODI1Mi5JUV9FQlQuRlkyMDE2AQAAAEFVDQACAAAABTI2OTA0AQgAAAAFAAAAATEBAAAACjE3OTg4OTUwNDIDAAAAAjc5AgAAAAMxMzkEAAAAATAHAAAACTkvMjMvMjAxOQgAAAAJMy8zMS8yMDE2CQAAAAEw9r4h50pA1whdBMggS0DXCCtDSVEuTllTRTpUR1QuSVFfTUlOT1JJVFlfSU5URVJFU1RfSVMuRlkyMDE0AQAAAGapAgADAAAAAADtlUDkSkDXCBhlhiFLQNcIIUNJUS5OWVNFOkpXTi5JUV9DQVNIX0VRVUlW</t>
  </si>
  <si>
    <t>LkZZMjAxMQEAAADXfQAAAgAAAAQxNTA2AQgAAAAFAAAAATEBAAAACjE1OTM4MTkzNTMDAAAAAzE2MAIAAAAEMTA5NgQAAAABMAcAAAAJOS8yMy8yMDE5CAAAAAkxLzI5LzIwMTEJAAAAATB0GlzlSkDXCJrCOiFLQNcIKUNJUS5UU0U6ODkwNS5JUV9EQVlTX0lOVkVOVE9SWV9PVVQuRlkyMDE2AQAAAAjAVAADAAAAAACFbE/gSkDXCNQ0KyJLQNcIMUNJUS5OQVNEQVFHUzpBTVpOLklRX05FVF9ERUJUX0VCSVREQV9DQVBFWC5GWTIwMTQBAAAAPUkAAAMAAAACTk0BCAAAAAUAAAABMQEAAAAKMTgyNzEyMzM1NQMAAAADMTYwAgAAAAUyMzMxNAQAAAABMAcAAAAJOS8yMy8yMDE5CAAAAAoxMi8zMS8yMDE0CQAAAAEwCIAi30pA1wjxukgiS0DXCCdDSVEuVFNFOjgyNDIuSVFfVE9UQUxfT1RIRVJfT1BFUi5GWTIwMDgBAAAA/WsNAAIAAAAGMTE5ODEzAQgAAAAFAAAAATEBAAAACjEwNjYwNjM3MjEDAAAAAjc5AgAAAAMzODAEAAAAATAHAAAACTkvMjMvMjAxOQgAAAAJMy8zMS8yMDA4CQAAAAEwKuOB5kpA1whfFQEhS0DXCCRDSVEuVFNFOjMwODYuSVFfRVFVSVRZX01FVEhPRC5GWTIwMTgBAAAA0l8NAAIAAAAFMTY0MjUBCAAAAAUAAAABMQEAAAAKMTg5MTc4Mjk4NQMAAAACNzkCAAAABDMwNjMEAAAAATAHAAAACTkvMjMvMjAxOQgAAAAJMi8yOC8yMDE4CQAAAAEwNAsC6UpA1wiCfr8gS0DXCCZDSVEuVFNFOjgy</t>
  </si>
  <si>
    <t>MzMuSVFfTFRfREVCVF9DQVBJVEFMLkZZMjAxNwEAAAB1XQ0AAgAAAAcyNS40MjkyAQgAAAAFAAAAATEBAAAACjE4NDU1NTQ5OTcDAAAAAjc5AgAAAAQ0MTg3BAAAAAEwBwAAAAk5LzIzLzIwMTkIAAAACTIvMjgvMjAxNwkAAAABMCmf1uBKQNcItLQSIktA1wgcQ0lRLk5ZU0U6SldOLklRX0RBX0NGLkZZMjAxMgEAAADXfQAAAgAAAAMzNzEBCAAAAAUAAAABMQEAAAAKMTY2NDE4ODQ1MQMAAAADMTYwAgAAAAQyMTYwBAAAAAEwBwAAAAk5LzIzLzIwMTkIAAAACTEvMjgvMjAxMgkAAAABMFGPXOVKQNcI6U1IIUtA1wgZQ0lRLlRTRTo4OTA1LklRX0FSLkZZMjAwOQEAAAAIwFQAAgAAAAQ0MzI2AQgAAAAFAAAAATEBAAAACjEzNjc5MTUwNjUDAAAAAjc5AgAAAAQxMDIxBAAAAAEwBwAAAAk5LzIzLzIwMTkIAAAACTIvMjAvMjAwOQkAAAABMDwJguZKQNcIvn4oIUtA1wgrQ0lRLlRTRTo4MjMzLklRX1JFVFVSTl9DT01NT05fRVFVSVRZLkZZMjAxNQEAAAB1XQ0AAgAAAAY1Ljk0NzgBCAAAAAUAAAABMQEAAAAKMTc0MjI0Mzc1NgMAAAACNzkCAAAABTMzMzIwBAAAAAEwBwAAAAk5LzIzLzIwMTkIAAAACTIvMjgvMjAxNQkAAAABMHWAYOFKQNcIP3f+IUtA1wgbQ0lRLk5ZU0U6TS5JUV9DT01NT04uRlkyMDE2AQAAAIvaBAACAAAAATMBCAAAAAUAAAABMQEAAAAKMTg4MTUwMTg1MgMAAAADMTYwAgAAAAQxMTAzBAAA</t>
  </si>
  <si>
    <t>AAEwBwAAAAk5LzIzLzIwMTkIAAAACTEvMzAvMjAxNgkAAAABMPpCn+JKQNcIedqwIUtA1wgoQ0lRLlRTRTozMDg2LklRX1BST1ZfQkFEX0RFQlRTX0NGLkZZMjAxNwEAAADSXw0AAwAAAAAAOuQB6UpA1wiPd6UgS0DXCB5DSVEuTkFTREFRR1M6QU1aTi5JUV9SRS5GWTIwMTYBAAAAPUkAAAIAAAAENDkxNgEIAAAABQAAAAExAQAAAAoxOTQzNTA3MTY2AwAAAAMxNjACAAAABDEyMjIEAAAAATAHAAAACTkvMjMvMjAxOQgAAAAKMTIvMzEvMjAxNgkAAAABMArfzeFKQNcI9AzXIUtA1wgjQ0lRLlRTRTozMDg2LklRX0lOVEVSRVNUX0VYUC5GWTIwMTcBAAAA0l8NAAIAAAAFLTExODEBCAAAAAUAAAABMQEAAAAKMTg0NTU1NTAxMgMAAAACNzkCAAAAAjgyBAAAAAEwBwAAAAk5LzIzLzIwMTkIAAAACTIvMjgvMjAxNwkAAAABMDrkAelKQNcIK/m2IEtA1wgWQ0lRLjAuSVFfSU5DX0VRVUlUWS5GWQUAAAAAAAAACAAAABUoSW52YWxpZCBUaW1lIFBlcmlvZCkGRM3hSkDXCFFFCSJLQNcII0NJUS5OWVNFOlRHVC5JUV9HUk9TU19NQVJHSU4uRlkyMDEzAQAAAGapAgACAAAABzMwLjU5NTcBCAAAAAUAAAABMQEAAAAKMTcyMzM1MTk1OAMAAAADMTYwAgAAAAQ0MDc0BAAAAAEwBwAAAAk5LzIzLzIwMTkIAAAACDIvMi8yMDEzCQAAAAEwgdrQ30pA1wgcn0siS0DXCCZDSVEuTllTRTpUR1QuSVFfT1RIRVJfTFRfQVNTRVRT</t>
  </si>
  <si>
    <t>LkZZMjAwOQEAAABmqQIAAgAAAAM0NjgBCAAAAAUAAAABMQEAAAAKMTQzNTU3MTI3MAMAAAADMTYwAgAAAAQxMDYwBAAAAAEwBwAAAAk5LzIzLzIwMTkIAAAACTEvMzEvMjAwOQkAAAABMC35P+RKQNcIbMmFIUtA1wgmQ0lRLk5ZU0U6TS5JUV9ERUZfVEFYX0FTU0VUU19MVC5GWTIwMTIBAAAAi9oEAAMAAAAAAGqA1+JKQNcIiIG7IUtA1wglQ0lRLlRTRTo4OTA1LklRX0dBSU5fQVNTRVRTX0NGLkZZMjAwOQEAAAAIwFQAAgAAAAQxMzIwAQgAAAAFAAAAATEBAAAACjEzNjc5MTUwNjUDAAAAAjc5AgAAAAQyMDI2BAAAAAEwBwAAAAk5LzIzLzIwMTkIAAAACTIvMjAvMjAwOQkAAAABMDwJguZKQNcI36UoIUtA1wguQ0lRLk5ZU0U6SldOLklRX1RPVEFMX0xJQUJfVE9UQUxfQVNTRVRTLkZZMjAxMwEAAADXfQAAAgAAAAc3Ni4zNTA1AQgAAAAFAAAAATEBAAAACjE3MjM3OTE3ODUDAAAAAzE2MAIAAAAENDE4OAQAAAABMAcAAAAJOS8yMy8yMDE5CAAAAAgyLzIvMjAxMwkAAAABMOMuUOBKQNcIqNY+IktA1wgcQ0lRLlNHWDpDMzEuSVFfQ09NTU9OLkZZMjAxMwEAAADSUSUAAgAAAAg2MzAyLjIwNwEIAAAABQAAAAExAQAAAAoxNzI3MDUyNTg5AwAAAAMxMzgCAAAABDExMDMEAAAAATAHAAAACTkvMjMvMjAxOQgAAAAKMTIvMzEvMjAxMwkAAAABMOAKQeRKQNcIcItOIUtA1wghQ0lRLk5ZU0U6SldOLklRX0VCSVRE</t>
  </si>
  <si>
    <t>QV9JTlQuRlkyMDE0AQAAANd9AAACAAAABzEyLjk5MjcBCAAAAAUAAAABMQEAAAAKMTc4MDY3MTMxNAMAAAADMTYwAgAAAAQ0MTkwBAAAAAEwBwAAAAk5LzIzLzIwMTkIAAAACDIvMS8yMDE0CQAAAAEw4y5Q4EpA1wjWAjYiS0DXCCZDSVEuVFNFOjgyNTIuSVFfQ0FTSF9DT05WRVJTSU9OLkZZMjAxNwEAAABBVQ0AAgAAAAo2NDQuMTg2Njc1AQgAAAAFAAAAATEBAAAACjE4NDgxNzE1OTMDAAAAAjc5AgAAAAQ0MTg0BAAAAAEwBwAAAAk5LzIzLzIwMTkIAAAACTMvMzEvMjAxNwkAAAABMEf7ieBKQNcIdxMbIktA1wgiQ0lRLlNHWDpDMzEuSVFfVE9UQUxfRVFVSVRZLkZZMjAwOAEAAADSUSUAAgAAAAkxMTk4Ny44MDIBCAAAAAUAAAABMQEAAAAKMTM2Njk1Mjk3OAMAAAADMTM4AgAAAAQxMjc1BAAAAAEwBwAAAAk5LzIzLzIwMTkIAAAACjEyLzMxLzIwMDgJAAAAATDtlUDkSkDXCHLOWSFLQNcIHUNJUS5OWVNFOk0uSVFfTkVUX0RFQlQuRlkyMDE0AQAAAIvaBAACAAAABDQ5MDQBCAAAAAUAAAABMQEAAAAKMTc4Mjk4MjI4NgMAAAADMTYwAgAAAAQ0MzY0BAAAAAEwBwAAAAk5LzIzLzIwMTkIAAAACDIvMS8yMDE0CQAAAAEwOs7X4kpA1wiBWrQhS0DXCCVDSVEuVFNFOjgyNTIuSVFfU1RfREVCVF9JU1NVRUQuRlkyMDE1AQAAAEFVDQADAAAAAAASmCHnSkDXCKSa2CBLQNcILkNJUS5UU0U6ODI1Mi5JUV9NSU5P</t>
  </si>
  <si>
    <t>UklUWV9JTlRFUkVTVF9UT1RBTC5GWTIwMDgBAAAAQVUNAAIAAAADMzE5AQgAAAAFAAAAATEBAAAACjEwNjI3NDUyMTgDAAAAAjc5AgAAAAQxMzEyBAAAAAEwBwAAAAk5LzIzLzIwMTkIAAAACTMvMzEvMjAwOAkAAAABMGLb2OdKQNcISCvWIEtA1wgrQ0lRLlRTRTo4MjMzLklRX01JTk9SSVRZX0lOVEVSRVNUX0NGLkZZMjAwOQEAAAB1XQ0AAwAAAAAA3NKf6kpA1wh5o3IgS0DXCCRDSVEuVFNFOjg5MDUuSVFfSU5DX0VRVUlUWV9DRi5GWTIwMTEBAAAACMBUAAIAAAAELTQ1OQEIAAAABQAAAAExAQAAAAoxNDU4MjQxOTY0AwAAAAI3OQIAAAAEMjA4NgQAAAABMAcAAAAJOS8yMy8yMDE5CAAAAAkyLzIwLzIwMTEJAAAAATAmV4LmSkDXCM0qByFLQNcIJUNJUS5TR1g6QzMxLklRX1BFUklPRExFTkdUSF9JUy5GWTIwMTcBAAAA0lElAAEAAAACMTIAum4Y5EpA1wiA6nkhS0DXCCZDSVEuTllTRTpNLklRX0dXX0lOVEFOX0FNT1JUX0NGLkZZMjAxMwEAAACL2gQAAgAAAAIzNwEIAAAABQAAAAExAQAAAAoxNzI2NDQ2Mjc3AwAAAAMxNjACAAAABDIxODIEAAAAATAHAAAACTkvMjMvMjAxOQgAAAAIMi8yLzIwMTMJAAAAATAwp9fiSkDXCHL2uyFLQNcILkNJUS5UU0U6ODI1Mi5JUV9UT1RBTF9MSUFCX1RPVEFMX0FTU0VUUy5GWTIwMTYBAAAAQVUNAAIAAAAHNjEuMzYyOAEIAAAABQAAAAExAQAAAAoxNzk4ODk1MDQy</t>
  </si>
  <si>
    <t>AwAAAAI3OQIAAAAENDE4OAQAAAABMAcAAAAJOS8yMy8yMDE5CAAAAAkzLzMxLzIwMTYJAAAAATBH+4ngSkDXCCoZLiJLQNcII0NJUS5OWVNFOk0uSVFfT1RIRVJfQ0FfU1VQUEwuRlkyMDEyAQAAAIvaBAADAAAAAABqgNfiSkDXCKaMtyFLQNcIHENJUS5OWVNFOk0uSVFfUEVOU0lPTi5GWTIwMTIBAAAAi9oEAAIAAAAEMTM0MgEIAAAABQAAAAExAQAAAAoxNjY4MjA0NTAwAwAAAAMxNjACAAAABDEyMTMEAAAAATAHAAAACTkvMjMvMjAxOQgAAAAJMS8yOC8yMDEyCQAAAAEwaoDX4kpA1wgjHachS0DXCB9DSVEuVFNFOjMwODYuSVFfRUJJVF9JTlQuRlkyMDEzAQAAANJfDQACAAAACTE3LjQxNDIyMQEIAAAABQAAAAExAQAAAAoxNjIwOTAyODM1AwAAAAI3OQIAAAAENDE4OQQAAAABMAcAAAAJOS8yMy8yMDE5CAAAAAkyLzI4LzIwMTMJAAAAATC+idfgSkDXCOiNCyJLQNcIKUNJUS5UU0U6ODI1Mi5JUV9ERUJUX0VRVUlWX05FVF9QQk8uRlkyMDA4AQAAAEFVDQADAAAAAABi29jnSkDXCMpB+CBLQNcIG0NJUS5UU0U6ODIzMy5JUV9DT0dTLkZZMjAwOAEAAAB1XQ0AAgAAAAY3MjU5OTMBCAAAAAUAAAABMQEAAAAKMTAxMTkwOTM3NgMAAAACNzkCAAAAAjM0BAAAAAEwBwAAAAk5LzIzLzIwMTkIAAAACTIvMjkvMjAwOAkAAAABMDJen+pKQNcIUH1rIEtA1wgdQ0lRLk5ZU0U6TS5JUV9FQlRfRVhDTC5GWTIwMTYB</t>
  </si>
  <si>
    <t>AAAAi9oEAAIAAAAEMTczNwEIAAAABQAAAAExAQAAAAoxODgxNTAxODUyAwAAAAMxNjACAAAAATQEAAAAATAHAAAACTkvMjMvMjAxOQgAAAAJMS8zMC8yMDE2CQAAAAEw+kKf4kpA1wgO/MAhS0DXCCdDSVEuTllTRTpKV04uSVFfQ0hBTkdFX0lOVkVOVE9SWS5GWTIwMDgBAAAA130AAAMAAAAAADwQYOVKQNcIezJLIUtA1wggQ0lRLk5ZU0U6SldOLklRX1NUX0lOVkVTVC5GWTIwMTkBAAAA130AAAMAAAAAAJf9z+RKQNcIg05dIUtA1wgkQ0lRLlNHWDpDMzEuSVFfRElMVVRfRVBTX0VYQ0wuRlkyMDEzAQAAANJRJQACAAAACDAuMTg5NDg5AQgAAAAFAAAAATEBAAAACjE3MjcwNTI1ODkDAAAAAzEzOAIAAAADMTQyBAAAAAEwBwAAAAk5LzIzLzIwMTkIAAAACjEyLzMxLzIwMTMJAAAAATDgCkHkSkDXCO9keCFLQNcIIENJUS5OWVNFOk0uSVFfREFfU1VQUExfQ0YuRlkyMDEyAQAAAIvaBAACAAAABDEwNDgBCAAAAAUAAAABMQEAAAAKMTY2ODIwNDUwMAMAAAADMTYwAgAAAAQyMTcxBAAAAAEwBwAAAAk5LzIzLzIwMTkIAAAACTEvMjgvMjAxMgkAAAABMGqA1+JKQNcI1nuvIUtA1wgsQ0lRLlNHWDpDMzEuSVFfT1RIRVJfSU5WRVNUX0FDVF9TVVBQTC5GWTIwMTgBAAAA0lElAAIAAAAHODcyLjM3NQEIAAAABQAAAAExAQAAAAoxOTUwMTM0ODY2AwAAAAMxMzgCAAAABDIwNTEEAAAAATAHAAAACTkvMjMvMjAxOQgA</t>
  </si>
  <si>
    <t>AAAKMTIvMzEvMjAxOAkAAAABMLeVGORKQNcIyaduIUtA1wgjQ0lRLk5ZU0U6TS5JUV9MVF9ERUJUX0lTU1VFRC5GWTIwMTYBAAAAi9oEAAMAAAAAAO5pn+JKQNcIo76sIUtA1wgsQ0lRLk5BU0RBUUdTOkFNWk4uSVFfTkVUX0lOVEVSRVNUX0VYUC5GWTIwMDcBAAAAPUkAAAIAAAACMTMBCAAAAAUAAAABMQEAAAAKMTMxMzc3ODUzMgMAAAADMTYwAgAAAAMzNjgEAAAAATAHAAAACTkvMjMvMjAxOQgAAAAKMTIvMzEvMjAwNwkAAAABMNy3n+JKQNcI40m6IUtA1wgjQ0lRLlNHWDpDMzEuSVFfUEVSSU9EREFURV9JUy5GWTIwMTgBAAAA0lElAAUAAAAKMjAxOC8xMi8zMQAyXp/qSkDXCFzLqftKQNcIJENJUS5UU0U6MzA4Ni5JUV9TQUxFX0lOVEFOX0NGLkZZMjAxNwEAAADSXw0AAwAAAAAAOuQB6UpA1whz54sgS0DXCCpDSVEuVFNFOjgyNTIuSVFfVE9UQUxfRVFVSVRZLkZZMjAxMi4uLi5KUFkBAAAAQVUNAAIAAAAGMjkwMzQ5AQgAAAAFAAAAATEBAAAACjE1NTQ5NTA3MTIDAAAAAjc5AgAAAAQxMjc1BAAAAAEwBwAAAAk5LzIzLzIwMTkIAAAACTMvMzEvMjAxMgkAAAABMERlcN9KQNcIVO1gIktA1wgnQ0lRLk5ZU0U6VEdULklRX0NGT19DVVJSRU5UX0xJQUIuRlkyMDEzAQAAAGapAgACAAAACDAuMzc5NTE2AQgAAAAFAAAAATEBAAAACjE3MjMzNTE5NTgDAAAAAzE2MAIAAAAENDE4NQQAAAABMAcAAAAJOS8y</t>
  </si>
  <si>
    <t>My8yMDE5CAAAAAgyLzIvMjAxMwkAAAABMIHa0N9KQNcImn07IktA1wgjQ0lRLk5ZU0U6VEdULklRX0VCSVRBX01BUkdJTi5GWTIwMDgBAAAAZqkCAAIAAAAGOC4zNDM0AQgAAAAFAAAAATEBAAAACjEzNDI2MTgwNzEDAAAAAzE2MAIAAAAENDQxOQQAAAABMAcAAAAJOS8yMy8yMDE5CAAAAAgyLzIvMjAwOAkAAAABMFSz0N9KQNcIqAg7IktA1wglQ0lRLlRTRTo4MjUxLklRX09USEVSX0NMX1NVUFBMLkZZMjAwOAEAAAA5Xg0AAgAAAAQyNzUxAQgAAAAFAAAAATEBAAAACjEwNDEyODczNzkDAAAAAjc5AgAAAAQxMDU3BAAAAAEwBwAAAAk5LzIzLzIwMTkIAAAACTIvMjkvMjAwOAkAAAABMNcPL+hKQNcIZlZrIEtA1wgoQ0lRLk5BU0RBUUdTOkFNWk4uSVFfQkFTSUNfV0VJR0hULkZZMjAxNgEAAAA9SQAAAgAAAAM0NzQAGLjN4UpA1wjIruMhS0DXCB9DSVEuU0dYOkMzMS5JUV9OSV9NQVJHSU4uRlkyMDE1AQAAANJRJQACAAAABjIzLjQwMQEIAAAABQAAAAExAQAAAAoxODM0MTI2MzE5AwAAAAMxMzgCAAAABDQwOTQEAAAAATAHAAAACTkvMjMvMjAxOQgAAAAKMTIvMzEvMjAxNQkAAAABMHWM0N9KQNcIXeEsIktA1wgbQ0lRLk5ZU0U6SldOLklRX0xBTkQuRlkyMDE0AQAAANd9AAACAAAAAjgwAQgAAAAFAAAAATEBAAAACjE3ODA2NzEzMTQDAAAAAzE2MAIAAAAEMzA5OAQAAAABMAcAAAAJOS8yMy8yMDE5CAAA</t>
  </si>
  <si>
    <t>AAgyLzEvMjAxNAkAAAABMBgsXeVKQNcI8yxNIUtA1wglQ0lRLlNHWDpDMzEuSVFfTkVUX0RFQlRfRUJJVERBLkZZMjAxNwEAAADSUSUAAgAAAAg5LjU3NDY0NgEIAAAABQAAAAExAQAAAAoxOTUwMTM0ODU0AwAAAAMxMzgCAAAABDQxOTMEAAAAATAHAAAACTkvMjMvMjAxOQgAAAAKMTIvMzEvMjAxNwkAAAABMFSz0N9KQNcIti9CIktA1wggQ0lRLlRTRTo4MjMzLklRX1RPVEFMX1JFVi5GWTIwMTYBAAAAdV0NAAIAAAAGOTI5NTg3AQgAAAAFAAAAATEBAAAACjE3OTQ5NzY4MzYDAAAAAjc5AgAAAAIyOAQAAAABMAcAAAAJOS8yMy8yMDE5CAAAAAkyLzI5LzIwMTYJAAAAATBK7THqSkDXCMzFdCBLQNcIGkNJUS5OWVNFOlRHVC5JUV9DSVAuRlkyMDA4AQAAAGapAgACAAAABDE4NTIBCAAAAAUAAAABMQEAAAAKMTM0MjYxODA3MQMAAAADMTYwAgAAAAQzMDMzBAAAAAEwBwAAAAk5LzIzLzIwMTkIAAAACDIvMi8yMDA4CQAAAAEwqbwY5EpA1wip9W4hS0DXCBlDSVEuVFNFOjMwODYuSVFfRE8uRlkyMDE4AQAAANJfDQADAAAAAAA65AHpSkDXCGUOjCBLQNcIMENJUS5UU0U6ODI0Mi5JUV9UT1RBTF9PVVRTVEFORElOR19CU19EQVRFLkZZMjAxMgEAAAD9aw0AAgAAAAk5Ny4wODQ1NzMBBAAAAAUAAAABNQEAAAAKMTU1NDMzNzExNwIAAAAFMjQxNTIGAAAAATAZReHlSkDXCEWsLSFLQNcIJENJUS5OWVNFOk0uSVFf</t>
  </si>
  <si>
    <t>QVNTRVRfV1JJVEVET1dOLkZZMjAwOQEAAACL2gQAAwAAAAAAurw640pA1wgwcIIhS0DXCCJDSVEuVFNFOjg5MDUuSVFfU0FMRV9QUEVfQ0YuRlkyMDA4AQAAAAjAVAACAAAABTI0Mjg1AQgAAAAFAAAAATEBAAAACjEyMzE0NTQ1NDUDAAAAAjc5AgAAAAQyMDQyBAAAAAEwBwAAAAk5LzIzLzIwMTkIAAAACTIvMjAvMjAwOAkAAAABMDwJguZKQNcI1TEoIUtA1wgeQ0lRLlRTRTo4OTA1LklRX1pfU0NPUkUuRlkyMDE5AQAAAAjAVAACAAAACDEuMDE1NDMxAQgAAAAFAAAAATEBAAAACjE5NjcwMDQ3OTkDAAAAAjc5AgAAAAYxMDAxMjMEAAAAATAHAAAACTkvMjMvMjAxOQgAAAAJMi8yOC8yMDE5CQAAAAEwFpNP4EpA1wifWwgiS0DXCCRDSVEuTllTRTpNLklRX0ZJTElOR19DVVJSRU5DWS5GWTIwMDgBAAAAi9oEAAMAAAADVVNEALq8OuNKQNcIER2ZIUtA1wgdQ0lRLk5ZU0U6SldOLklRX0VCSVREQS5GWTIwMTgBAAAA130AAAIAAAAEMTU5MgEIAAAABQAAAAExAQAAAAoxOTUwMTUxNjMyAwAAAAMxNjACAAAABDQwNTEEAAAAATAHAAAACTkvMjMvMjAxOQgAAAAIMi8zLzIwMTgJAAAAATCX/c/kSkDXCNkWaiFLQNcIKENJUS5UU0U6ODI0Mi5JUV9UT1RBTF9MSUFCX0VRVUlUWS5GWTIwMDkBAAAA/WsNAAIAAAAGMzIzMDQ0AQgAAAAFAAAAATEBAAAACjEzODI2NjEzMjIDAAAAAjc5AgAAAAQxMDEzBAAAAAEwBwAA</t>
  </si>
  <si>
    <t>AAk5LzIzLzIwMTkIAAAACTMvMzEvMjAwOQkAAAABMEPQ4OVKQNcIcMIsIUtA1wglQ0lRLlNHWDpDMzEuSVFfTkVUX0RFQlRfRUJJVERBLkZZMjAwOQEAAADSUSUAAgAAAAgxLjEzMjMzMgEIAAAABQAAAAExAQAAAAoxNDQxNDM0Njg1AwAAAAMxMzgCAAAABDQxOTMEAAAAATAHAAAACTkvMjMvMjAxOQgAAAAKMTIvMzEvMjAwOQkAAAABMMhk0N9KQNcI3pNBIktA1wgzQ0lRLk5ZU0U6SldOLklRX0NIQU5HRV9PVEhFUl9ORVRfT1BFUl9BU1NFVFMuRlkyMDE3AQAAANd9AAACAAAAAzQxOAEIAAAABQAAAAExAQAAAAoxOTUwMTUxNjI4AwAAAAMxNjACAAAABDIwNDUEAAAAATAHAAAACTkvMjMvMjAxOQgAAAAJMS8yOC8yMDE3CQAAAAEwiNXP5EpA1wjQb1ghS0DXCB1DSVEuTllTRTpNLklRX0VCSVRfSU5ULkZZMjAxNQEAAACL2gQAAgAAAAg3LjI4ODYwNwEIAAAABQAAAAExAQAAAAoxODMzOTE5NTU2AwAAAAMxNjACAAAABDQxODkEAAAAATAHAAAACTkvMjMvMjAxOQgAAAAJMS8zMS8yMDE1CQAAAAEwKAsi30pA1wjWEz4iS0DXCCdDSVEuVFNFOjgyNTEuSVFfQ0FTSF9PUEVSLkZZMjAxMS4uLi5KUFkBAAAAOV4NAAIAAAAFMTIwMjUBCAAAAAUAAAABMQEAAAAKMTQ1ODI0MjAwMgMAAAACNzkCAAAABDIwMDYEAAAAATAHAAAACTkvMjMvMjAxOQgAAAAJMi8yOC8yMDExCQAAAAEwQdpw30pA1whURl0iS0DXCCxD</t>
  </si>
  <si>
    <t>SVEuVFNFOjMwODYuSVFfSU1QVVRfT1BFUl9MRUFTRV9ERVBSLkZZMjAwOQEAAADSXw0AAgAAAAwyMzMyNC4xMDIyNTYBCAAAAAUAAAABMQEAAAAKMTM3MzE2MDI1NQMAAAACNzkCAAAABTIxNjczBAAAAAEwBwAAAAk5LzIzLzIwMTkIAAAACTIvMjgvMjAwOQkAAAABMMtpA+lKQNcIMDV+IEtA1wgoQ0lRLlRTRTo4OTA1LklRX1RPVEFMX0RFQlQuRlkyMDA5Li4uLkpQWQEAAAAIwFQAAgAAAAYxNzI5NDIBCAAAAAUAAAABMQEAAAAKMTM2NzkxNTA2NQMAAAACNzkCAAAABDQxNzMEAAAAATAHAAAACTkvMjMvMjAxOQgAAAAJMi8yMC8yMDA5CQAAAAEwAo1w30pA1wgJ+EAiS0DXCCJDSVEuVFNFOjgyMzMuSVFfREFfU1VQUExfQ0YuRlkyMDE3AQAAAHVdDQACAAAABTE5NDIxAQgAAAAFAAAAATEBAAAACjE4NDU1NTQ5OTcDAAAAAjc5AgAAAAQyMTcxBAAAAAEwBwAAAAk5LzIzLzIwMTkIAAAACTIvMjgvMjAxNwkAAAABMDoUMupKQNcIOZlhIEtA1wgXQ0lRLk5ZU0U6TS5JUV9SRS5GWTIwMTUBAAAAi9oEAAIAAAAENzM0MAEIAAAABQAAAAExAQAAAAoxODMzOTE5NTU2AwAAAAMxNjACAAAABDEyMjIEAAAAATAHAAAACTkvMjMvMjAxOQgAAAAJMS8zMS8yMDE1CQAAAAEw+kKf4kpA1wiYZbAhS0DXCCBDSVEuTkFTREFRR1M6QU1aTi5JUV9HUFBFLkZZMjAxMQEAAAA9SQAAAgAAAAQ1Nzg2AQgAAAAFAAAAATEBAAAA</t>
  </si>
  <si>
    <t>CjE2NTU3MTI1NTQDAAAAAzE2MAIAAAAEMTE2OQQAAAABMAcAAAAJOS8yMy8yMDE5CAAAAAoxMi8zMS8yMDExCQAAAAEwaKGS4kpA1whbOdUhS0DXCCZDSVEuTllTRTpUR1QuSVFfT1RIRVJfTFRfQVNTRVRTLkZZMjAxNgEAAABmqQIAAgAAAAM2MTABCAAAAAUAAAABMQEAAAAKMTg3ODQ1MzgwOQMAAAADMTYwAgAAAAQxMDYwBAAAAAEwBwAAAAk5LzIzLzIwMTkIAAAACTEvMzAvMjAxNgkAAAABMO5HOuNKQNcIhq2PIUtA1wgkQ0lRLlRTRTo4MjUxLklRX1VOTEVWRVJFRF9GQ0YuRlkyMDEwAQAAADleDQACAAAABDUzMTYBCAAAAAUAAAABMQEAAAAKMTM3MzcwNTk2MgMAAAACNzkCAAAABDQ0MjMEAAAAATAHAAAACTkvMjMvMjAxOQgAAAAJMi8yOC8yMDEwCQAAAAEwD1wv6EpA1whSaMAgS0DXCChDSVEuU0dYOkMzMS5JUV9DT01NT05fUFJFRl9ESVZfQ0YuRlkyMDE3AQAAANJRJQADAAAAAAC6bhjkSkDXCPmLcSFLQNcIG0NJUS5UU0U6ODkwNS5JUV9DT0dTLkZZMjAxNAEAAAAIwFQAAgAAAAYxMTcxMTcBCAAAAAUAAAABMQEAAAAKMTY4MzMxMjIzOQMAAAACNzkCAAAAAjM0BAAAAAEwBwAAAAk5LzIzLzIwMTkIAAAACTIvMjgvMjAxNAkAAAABMB5/guZKQNcIISwqIUtA1wglQ0lRLlRTRTo4OTA1LklRX0JBU0lDX0VQU19FWENMLkZZMjAwOQEAAAAIwFQAAgAAAAoxMDcuMzYxMzgzAQgAAAAFAAAAATEBAAAA</t>
  </si>
  <si>
    <t>CjEzNjc5MTUwNjUDAAAAAjc5AgAAAAQzMDY0BAAAAAEwBwAAAAk5LzIzLzIwMTkIAAAACTIvMjAvMjAwOQkAAAABMDwJguZKQNcIpXQXIUtA1wgaQ0lRLlRTRTo4MjMzLklRX0VCVC5GWTIwMTkBAAAAdV0NAAIAAAAFMjQ0NzUBCAAAAAUAAAABMQEAAAAKMTk2NzAwNDc1NwMAAAACNzkCAAAAAzEzOQQAAAABMAcAAAAJOS8yMy8yMDE5CAAAAAkyLzI4LzIwMTkJAAAAATChDjTqSkDXCEZLbyBLQNcILkNJUS5UU0U6ODI1Mi5JUV9UT1RBTF9ERUJUX0VCSVREQV9DQVBFWC5GWTIwMTMBAAAAQVUNAAIAAAAIOC41Mjg4MTIBCAAAAAUAAAABMQEAAAAKMTYyNTQ1NzY4MwMAAAACNzkCAAAABTIzMzEzBAAAAAEwBwAAAAk5LzIzLzIwMTkIAAAACTMvMzEvMjAxMwkAAAABMFLUieBKQNcID/ItIktA1wgdQ0lRLlRTRTozMDg2LklRX1JEX0VYUC5GWTIwMTMBAAAA0l8NAAMAAAAAALPeA+lKQNcIRVZkIEtA1wgpQ0lRLlRTRTo4MjUyLklRX1RPVEFMX0RFQlRfQ0FQSVRBTC5GWTIwMTkBAAAAQVUNAAIAAAAHNjMuMDg1NgEIAAAABQAAAAExAQAAAAoxOTY5MTU0NzEwAwAAAAI3OQIAAAAENDE4NgQAAAABMAcAAAAJOS8yMy8yMDE5CAAAAAkzLzMxLzIwMTkJAAAAATA9IorgSkDXCKsTIiJLQNcIKENJUS5UU0U6ODI1Mi5JUV9QUk9WX0JBRF9ERUJUU19DRi5GWTIwMTABAAAAQVUNAAMAAAAAAOc62udKQNcIHe7WIEtA</t>
  </si>
  <si>
    <t>1wgiQ0lRLlRTRTo4MjUxLklRX0FTU0VUX1RVUk5TLkZZMjAxMwEAAAA5Xg0AAgAAAAgxLjI4OTM5NgEIAAAABQAAAAExAQAAAAoxNjIxMjI5MDEyAwAAAAI3OQIAAAAENDE3NwQAAAABMAcAAAAJOS8yMy8yMDE5CAAAAAkyLzI4LzIwMTMJAAAAATCNOYngSkDXCPK0ICJLQNcIJUNJUS5TR1g6QzMxLklRX1BFUklPRExFTkdUSF9JUy5GWTIwMDcBAAAA0lElAAEAAAACMTIADm5A5EpA1wifzmchS0DXCCVDSVEuTllTRTpUR1QuSVFfTFRfREVCVF9FUVVJVFkuRlkyMDEzAQAAAGapAgACAAAABjg4LjUwMQEIAAAABQAAAAExAQAAAAoxNzIzMzUxOTU4AwAAAAMxNjACAAAABDQwODUEAAAAATAHAAAACTkvMjMvMjAxOQgAAAAIMi8yLzIwMTMJAAAAATCB2tDfSkDXCBcUUyJLQNcIM0NJUS5UU0U6ODI1Mi5JUV9DSEFOR0VfT1RIRVJfTkVUX09QRVJfQVNTRVRTLkZZMjAwOAEAAABBVQ0AAgAAAAUtODE5MwEIAAAABQAAAAExAQAAAAoxMDYyNzQ1MjE4AwAAAAI3OQIAAAAEMjA0NQQAAAABMAcAAAAJOS8yMy8yMDE5CAAAAAkzLzMxLzIwMDgJAAAAATBi29jnSkDXCJrzzSBLQNcII0NJUS5UU0U6ODIzMy5JUV9UT1RBTF9SRUNFSVYuRlkyMDE0AQAAAHVdDQACAAAABjEwNjIzMgEIAAAABQAAAAExAQAAAAoxNjgzMzEyMjAwAwAAAAI3OQIAAAAEMTAwMQQAAAABMAcAAAAJOS8yMy8yMDE5CAAAAAkyLzI4LzIwMTQJ</t>
  </si>
  <si>
    <t>AAAAATBUnzHqSkDXCOVQdCBLQNcIGENJUS4uSVFfVE9UQUxfUkVWLkZZMjAxMQUAAAABAAAACAAAABQoSW52YWxpZCBJZGVudGlmaWVyKSj8Rf9KQNcIKPxF/0pA1wgiQ0lRLlRTRTo4MjUyLklRX0NBU0hfSU5WRVNULkZZMjAwOQEAAABBVQ0AAgAAAAYtMTgyMzQBCAAAAAUAAAABMQEAAAAKMTM4NTUzOTczMAMAAAACNzkCAAAABDIwMDUEAAAAATAHAAAACTkvMjMvMjAxOQgAAAAJMy8zMS8yMDA5CQAAAAEw5zra50pA1wgrWPAgS0DXCCdDSVEuTkFTREFRR1M6QU1aTi5JUV9BU1NFVF9UVVJOUy5GWTIwMDgBAAAAPUkAAAIAAAAIMi41OTAxNzUBCAAAAAUAAAABMQEAAAAKMTQyMDgyMTE2MQMAAAADMTYwAgAAAAQ0MTc3BAAAAAEwBwAAAAk5LzIzLzIwMTkIAAAACjEyLzMxLzIwMDgJAAAAATBWMiLfSkDXCL39TCJLQNcIJUNJUS5OWVNFOkpXTi5JUV9HQUlOX0lOVkVTVF9DRi5GWTIwMDgBAAAA130AAAMAAAAAADwQYOVKQNcI9LdTIUtA1wgjQ0lRLlRTRTo4MjMzLklRX1BFX0VYQ0wuLjIwMDQvMDIvMjkBAAAAdV0NAAIAAAAJMTMuODY1NTA5AQcAAAAFAAAAATEBAAAACjE0MjU2MTA0NzIDAAAAATACAAAABjEwMDAyNwQAAAABMAcAAAAJMi8yNy8yMDA0CAAAAAkyLzI3LzIwMDTwi3sAS0DXCKx8MyBLQNcIM0NJUS5UU0U6ODI1Mi5JUV9DSEFOR0VfT1RIRVJfTkVUX09QRVJfQVNTRVRTLkZZMjAxNgEA</t>
  </si>
  <si>
    <t>AABBVQ0AAgAAAAUtNzU1MgEIAAAABQAAAAExAQAAAAoxNzk4ODk1MDQyAwAAAAI3OQIAAAAEMjA0NQQAAAABMAcAAAAJOS8yMy8yMDE5CAAAAAkzLzMxLzIwMTYJAAAAATD2viHnSkDXCAuK0CBLQNcIH0NJUS5UU0U6ODI1Mi5JUV9PUEVSX0lOQy5GWTIwMTQBAAAAQVUNAAIAAAAFMjcxNDgBCAAAAAUAAAABMQEAAAAKMTY4NjAxODE1MwMAAAACNzkCAAAAAjIxBAAAAAEwBwAAAAk5LzIzLzIwMTkIAAAACTMvMzEvMjAxNAkAAAABMPyu2udKQNcIybbxIEtA1wgpQ0lRLk5BU0RBUUdTOkFNWk4uSVFfRUJJVERBLkZZMjAxOC4uLi5KUFkBAAAAPUkAAAIAAAAKMzA0NTkwNy44MwEIAAAABQAAAAExAQAAAAoxOTQzNTA3MTY4AwAAAAI3OQIAAAAENDA1MQQAAAABMAcAAAAJOS8yMy8yMDE5CAAAAAoxMi8zMS8yMDE4CQAAAAEwTT5w30pA1wgEV14iS0DXCDBDSVEuTkFTREFRR1M6QU1aTi5JUV9OSV9BVkFJTF9FWENMX01BUkdJTi5GWTIwMDcBAAAAPUkAAAIAAAAGMy4yMDg2AQgAAAAFAAAAATEBAAAACjEzMTM3Nzg1MzIDAAAAAzE2MAIAAAAENDE4MgQAAAABMAcAAAAJOS8yMy8yMDE5CAAAAAoxMi8zMS8yMDA3CQAAAAEwVjIi30pA1wi0clQiS0DXCCFDSVEuTkFTREFRR1M6QU1aTi5JUV9OSV9DRi5GWTIwMTgBAAAAPUkAAAIAAAAFMTAwNzMBCAAAAAUAAAABMQEAAAAKMTk0MzUwNzE2OAMAAAADMTYwAgAA</t>
  </si>
  <si>
    <t>AAQyMTUwBAAAAAEwBwAAAAk5LzIzLzIwMTkIAAAACjEyLzMxLzIwMTgJAAAAATDKLc7hSkDXCNSz0yFLQNcIIUNJUS5UU0U6ODIzMy5JUV9PVEhFUl9PUEVSLkZZMjAxNwEAAAB1XQ0AAgAAAAQyNTA5AQgAAAAFAAAAATEBAAAACjE4NDU1NTQ5OTcDAAAAAjc5AgAAAAMyNjAEAAAAATAHAAAACTkvMjMvMjAxOQgAAAAJMi8yOC8yMDE3CQAAAAEwOhQy6kpA1wjEOXUgS0DXCCVDSVEuVFNFOjgyNTEuSVFfTFRfREVCVF9SRVBBSUQuRlkyMDEyAQAAADleDQACAAAABi0xNzA0MAEIAAAABQAAAAExAQAAAAoxNTUxNzIxNjE4AwAAAAI3OQIAAAAEMjAzNgQAAAABMAcAAAAJOS8yMy8yMDE5CAAAAAkyLzI5LzIwMTIJAAAAATAEgy/oSkDXCNSwwiBLQNcIHUNJUS5UU0U6MzA4Ni5JUV9HQV9FWFAuRlkyMDE3AQAAANJfDQADAAAAAAA65AHpSkDXCBEgtyBLQNcILUNJUS5UU0U6ODI1Mi5JUV9DQVNIX0NPTlZFUlNJT04uRlkyMDA5Li4uLkpQWQEAAABBVQ0AAgAAAAk3MS45Mjc5OTUBCAAAAAUAAAABMQEAAAAKMTM4NTUzOTczMAMAAAACNzkCAAAABDQxODQEAAAAATAHAAAACTkvMjMvMjAxOQgAAAAJMy8zMS8yMDA5CQAAAAEwULNw30pA1whC+GMiS0DXCBxDSVEuTllTRTpNLklRX01BUktFVENBUC4uSlBZAQAAAIvaBAACAAAADTUxMzgyMC45NzQyNjIBBgAAAAUAAAABMQEAAAAKMTk4MTczNzczNgMAAAACNzkC</t>
  </si>
  <si>
    <t>AAAABjEwMDA1NAQAAAABMAcAAAAJOS8yMC8yMDE53Nl7AEtA1wisROcwS0DXCCBDSVEuVFNFOjgyNTIuSVFfUkRfRVhQX0ZOLkZZMjAxNQEAAABBVQ0AAwAAAAAAEpgh50pA1whEQbkgS0DXCCRDSVEuVFNFOjg5MDUuSVFfU0FMRV9JTlRBTl9DRi5GWTIwMDkBAAAACMBUAAIAAAAELTk3MgEIAAAABQAAAAExAQAAAAoxMzY3OTE1MDY1AwAAAAI3OQIAAAAEMjAyOQQAAAABMAcAAAAJOS8yMy8yMDE5CAAAAAkyLzIwLzIwMDkJAAAAATA8CYLmSkDXCBj6HyFLQNcILENJUS5UU0U6MzA5OS5JUV9ORVRfREVCVF9FQklUREFfQ0FQRVguRlkyMDA5AQAAADlahgYCAAAACTEwLjk5NTY4NAEIAAAABQAAAAExAQAAAAoxMzg5NTc2MzI4AwAAAAI3OQIAAAAFMjMzMTQEAAAAATAHAAAACTkvMjMvMjAxOQgAAAAJMy8zMS8yMDA5CQAAAAEw/cbW4EpA1wh42xIiS0DXCCNDSVEuTllTRTpUR1QuSVFfRElMVVRfV0VJR0hULkZZMjAxMAEAAABmqQIAAgAAAAU3NTQuOAAOIUDkSkDXCDnwhSFLQNcIIUNJUS5OWVNFOkpXTi5JUV9ORVRfQ0hBTkdFLkZZMjAxMQEAAADXfQAAAgAAAAM3MTEBCAAAAAUAAAABMQEAAAAKMTU5MzgxOTM1MwMAAAADMTYwAgAAAAQyMDkzBAAAAAEwBwAAAAk5LzIzLzIwMTkIAAAACTEvMjkvMjAxMQkAAAABMGdBXOVKQNcIlBA7IUtA1wgsQ0lRLk5BU0RBUUdTOkFNWk4uSVFfRUJJVERBX0NBUEVY</t>
  </si>
  <si>
    <t>X0lOVC5GWTIwMTQBAAAAPUkAAAMAAAACTk0BCAAAAAUAAAABMQEAAAAKMTgyNzEyMzM1NQMAAAADMTYwAgAAAAQ0MTkxBAAAAAEwBwAAAAk5LzIzLzIwMTkIAAAACjEyLzMxLzIwMTQJAAAAATAVWSLfSkDXCFEqUiJLQNcIIENJUS5UU0U6MzA4Ni5JUV9DSEFOR0VfQVAuRlkyMDA4AQAAANJfDQACAAAABS0yMDEyAQgAAAAFAAAAATEBAAAACjEwNjkxMzMzMTYDAAAAAjc5AgAAAAQyMDE3BAAAAAEwBwAAAAk5LzIzLzIwMTkIAAAACTIvMjkvMjAwOAkAAAABMMtpA+lKQNcIhrpqIEtA1wgiQ0lRLk5ZU0U6VEdULklRX0RBX1NVUFBMX0NGLkZZMjAxMgEAAABmqQIAAgAAAAQyMTA3AQgAAAAFAAAAATEBAAAACjE2NjMzNTQ0MzkDAAAAAzE2MAIAAAAEMjE3MQQAAAABMAcAAAAJOS8yMy8yMDE5CAAAAAkxLzI4LzIwMTIJAAAAATAObkDkSkDXCPghbSFLQNcIJUNJUS5OWVNFOkpXTi5JUV9ESUxVVF9FUFNfSU5DTC5GWTIwMDgBAAAA130AAAIAAAAEMi44OAEIAAAABQAAAAExAQAAAAoxMzQzMDE0ODQ3AwAAAAMxNjACAAAAATgEAAAAATAHAAAACTkvMjMvMjAxOQgAAAAIMi8yLzIwMDgJAAAAATA8EGDlSkDXCG1TRiFLQNcIIkNJUS5TR1g6QzMxLklRX0ZJTklTSEVEX0lOVi5GWTIwMTUBAAAA0lElAAIAAAAIMjA5Ny45NjUBCAAAAAUAAAABMQEAAAAKMTgzNDEyNjMxOQMAAAADMTM4AgAAAAQzMDc1BAAAAAEw</t>
  </si>
  <si>
    <t>BwAAAAk5LzIzLzIwMTkIAAAACjEyLzMxLzIwMTUJAAAAATDjRxjkSkDXCMcchCFLQNcIIENJUS5TR1g6QzMxLklRX0VCSVREQV9JTlQuRlkyMDA4AQAAANJRJQACAAAACDIuMjMzMjU1AQgAAAAFAAAAATEBAAAACjEzNjY5NTI5NzgDAAAAAzEzOAIAAAAENDE5MAQAAAABMAcAAAAJOS8yMy8yMDE5CAAAAAoxMi8zMS8yMDA4CQAAAAEwyGTQ30pA1wjyRToiS0DXCCxDSVEuVFNFOjMwOTkuSVFfTkVUX0RFQlRfRUJJVERBX0NBUEVYLkZZMjAxNwEAAAA5WoYGAgAAAAc0LjM1NzA2AQgAAAAFAAAAATEBAAAACjE4NDc5MTIzNDIDAAAAAjc5AgAAAAUyMzMxNAQAAAABMAcAAAAJOS8yMy8yMDE5CAAAAAkzLzMxLzIwMTcJAAAAATC+YtfgSkDXCHl3EyJLQNcIJUNJUS5OQVNEQVFHUzpBTVpOLklRX0NBU0hfT1BFUi5GWTIwMTIBAAAAPUkAAAIAAAAENDE4MAEIAAAABQAAAAExAQAAAAoxNzE3MDg0ODM3AwAAAAMxNjACAAAABDIwMDYEAAAAATAHAAAACTkvMjMvMjAxOQgAAAAKMTIvMzEvMjAxMgkAAAABMFDvkuJKQNcI5YzMIUtA1wghQ0lRLlRTRTo4MjQyLklRX0NPTU1PTl9SRVAuRlkyMDEwAQAAAP1rDQACAAAAAy0xNgEIAAAABQAAAAExAQAAAAoxMzgyNjYxMDYzAwAAAAI3OQIAAAAEMjE2NAQAAAABMAcAAAAJOS8yMy8yMDE5CAAAAAkzLzMxLzIwMTAJAAAAATAy9+DlSkDXCN6KJCFLQNcIJ0NJUS5UU0U6</t>
  </si>
  <si>
    <t>ODI1Mi5JUV9UT1RBTF9SRVYuRlkyMDE2Li4uLkpQWQEAAABBVQ0AAgAAAAYyNDU4NjcBCAAAAAUAAAABMQEAAAAKMTc5ODg5NTA0MgMAAAACNzkCAAAAAjI4BAAAAAEwBwAAAAk5LzIzLzIwMTkIAAAACTMvMzEvMjAxNgkAAAABMP2mIt9KQNcIAAlXIktA1wgmQ0lRLlRTRTo4MjMzLklRX0RFRl9UQVhfTElBQl9MVC5GWTIwMDEBAAAAdV0NAAIAAAAEODkyMAEIAAAABQAAAAExAQAAAAg1NDI4NDQzMAMAAAACNzkCAAAABDEwMjcEAAAAATAHAAAACTkvMjMvMjAxOQgAAAAJMi8yOC8yMDAxCQAAAAEwm5if3kpA1whQN5T6SkDXCBxDSVEuVFNFOjgyMzMuSVFfREFfQ0YuRlkyMDA4AQAAAHVdDQACAAAABTE0NzgxAQgAAAAFAAAAATEBAAAACjEwMTE5MDkzNzYDAAAAAjc5AgAAAAQyMTYwBAAAAAEwBwAAAAk5LzIzLzIwMTkIAAAACTIvMjkvMjAwOAkAAAABMASEn+pKQNcIRqRrIEtA1wgmQ0lRLk5ZU0U6TS5JUV9UT1RBTF9ERUJULkZZMjAxMy4uLi5KUFkBAAAAi9oEAAIAAAAINjQwOTU1LjcBCAAAAAUAAAABMQEAAAAKMTcyNjQ0NjI3NwMAAAACNzkCAAAABDQxNzMEAAAAATAHAAAACTkvMjMvMjAxOQgAAAAIMi8yLzIwMTMJAAAAATBQs3DfSkDXCL2kXiJLQNcIJUNJUS5OQVNEQVFHUzpBTVpOLklRX09USEVSX1JFVi5GWTIwMTMBAAAAPUkAAAMAAAAAAFDvkuJKQNcIJ77dIUtA1wgfQ0lRLlRTRTo4MjMz</t>
  </si>
  <si>
    <t>LklRX1RSRUFTVVJZLkZZMjAxNAEAAAB1XQ0AAgAAAAQtNTQ5AQgAAAAFAAAAATEBAAAACjE2ODMzMTIyMDADAAAAAjc5AgAAAAQxMjQ4BAAAAAEwBwAAAAk5LzIzLzIwMTkIAAAACTIvMjgvMjAxNAkAAAABMFSfMepKQNcIESRaIEtA1wggQ0lRLlRTRTo4MjQyLklRX0RJVkVTVF9DRi5GWTIwMTMBAAAA/WsNAAMAAAAAAAST4eVKQNcIQiEuIUtA1wgiQ0lRLk5ZU0U6TS5JUV9FQklUREEuRlkyMDEzLi4uLkpQWQEAAACL2gQAAgAAAAkzNDM3ODUuMzMBCAAAAAUAAAABMQEAAAAKMTcyNjQ0NjI3NwMAAAACNzkCAAAABDQwNTEEAAAAATAHAAAACTkvMjMvMjAxOQgAAAAIMi8yLzIwMTMJAAAAATBNPnDfSkDXCARXXiJLQNcILkNJUS5UU0U6ODIzMy5JUV9NSU5PUklUWV9JTlRFUkVTVF9UT1RBTC5GWTIwMTgBAAAAdV0NAAIAAAAFMTAzNTMBCAAAAAUAAAABMQEAAAAKMTg5MTc4Mjk5NAMAAAACNzkCAAAABDEzMTIEAAAAATAHAAAACTkvMjMvMjAxOQgAAAAJMi8yOC8yMDE4CQAAAAEwl+gz6kpA1wgf52EgS0DXCBxDSVEuVFNFOjgyMzMuSVFfQ0FQRVguRlkyMDE5AQAAAHVdDQACAAAABi05MzEzMAEIAAAABQAAAAExAQAAAAoxOTY3MDA0NzU3AwAAAAI3OQIAAAAEMjAyMQQAAAABMAcAAAAJOS8yMy8yMDE5CAAAAAkyLzI4LzIwMTkJAAAAATChDjTqSkDXCJX3WyBLQNcIKkNJUS5OWVNFOk0uSVFfSU1QVVRf</t>
  </si>
  <si>
    <t>T1BFUl9MRUFTRV9ERVBSLkZZMjAwOAEAAACL2gQAAgAAAAkxMTUuODU4NTYBCAAAAAUAAAABMQEAAAAKMTM0NzMwMDQ0NAMAAAADMTYwAgAAAAUyMTY3MwQAAAABMAcAAAAJOS8yMy8yMDE5CAAAAAgyLzIvMjAwOAkAAAABMMaVOuNKQNcIHD5/IUtA1wghQ0lRLlRTRTo4MjQyLklRX0NBU0hfRklOQU4uRlkyMDE5AQAAAP1rDQACAAAABDk1ODEBCAAAAAUAAAABMQEAAAAKMTk2OTE1NDczMQMAAAACNzkCAAAABDIwMDQEAAAAATAHAAAACTkvMjMvMjAxOQgAAAAJMy8zMS8yMDE5CQAAAAEwPBBg5UpA1wh5C0shS0DXCCBDSVEuTkFTREFRR1M6QU1aTi5JUV9OUFBFLkZZMjAxNQEAAAA9SQAAAgAAAAUyMTgzOAEIAAAABQAAAAExAQAAAAoxODcyOTI3NDkzAwAAAAMxNjACAAAABDEwMDQEAAAAATAHAAAACTkvMjMvMjAxOQgAAAAKMTIvMzEvMjAxNQkAAAABMCCRzeFKQNcI5T7FIUtA1wgmQ0lRLlRTRTo4MjMzLklRX0lOVkVTVF9MT0FOU19DRi5GWTIwMTUBAAAAdV0NAAMAAAAAAEvGMepKQNcIPLWBIEtA1wggQ0lRLlRTRTozMDk5LklRX05JX01BUkdJTi5GWTIwMTEBAAAAOVqGBgIAAAAGMC4yMTYyAQgAAAAFAAAAATEBAAAACjE0NjE2ODAwNzQDAAAAAjc5AgAAAAQ0MDk0BAAAAAEwBwAAAAk5LzIzLzIwMTkIAAAACTMvMzEvMjAxMQkAAAABMP3G1uBKQNcIPEUCIktA1wgoQ0lRLlRTRTo4MjUyLklRX1RP</t>
  </si>
  <si>
    <t>VEFMX0RFQlRfSVNTVUVELkZZMjAxOAEAAABBVQ0AAgAAAAU4NTkwMAEIAAAABQAAAAExAQAAAAoxODk0NTY3NzU2AwAAAAI3OQIAAAAEMjE2MQQAAAABMAcAAAAJOS8yMy8yMDE5CAAAAAkzLzMxLzIwMTgJAAAAATDYMyLnSkDXCKbd6iBLQNcIJ0NJUS5OQVNEQVFHUzpBTVpOLklRX1FVSUNLX1JBVElPLkZZMjAxMQEAAAA9SQAAAgAAAAgwLjgxNTQ1MwEIAAAABQAAAAExAQAAAAoxNjU1NzEyNTU0AwAAAAMxNjACAAAABDQxMjEEAAAAATAHAAAACTkvMjMvMjAxOQgAAAAKMTIvMzEvMjAxMQkAAAABMBVZIt9KQNcIeudGIktA1wguQ0lRLlNHWDpDMzEuSVFfT1RIRVJfTk9OX09QRVJfRVhQX1NVUFBMLkZZMjAxMQEAAADSUSUAAgAAAAgtMTAyLjIwNQEIAAAABQAAAAExAQAAAAoxNjY0MjkyNDY0AwAAAAMxMzgCAAAAAjg1BAAAAAEwBwAAAAk5LzIzLzIwMTkIAAAACjEyLzMxLzIwMTEJAAAAATDnvEDkSkDXCFffaCFLQNcIE0NJUS4uSVFfRUJJVERBX0lOVC4FAAAAAQAAAAgAAAAUKEludmFsaWQgSWRlbnRpZmllcim3lZYKS0DXCLeVlgpLQNcIHkNJUS5UU0U6MzA5OS5JUV9SQVdfSU5WLkZZMjAxOAEAAAA5WoYGAgAAAAM5MjQBCAAAAAUAAAABMQEAAAAKMTg5MzgwNjAzNgMAAAACNzkCAAAABDMxNzEEAAAAATAHAAAACTkvMjMvMjAxOQgAAAAJMy8zMS8yMDE4CQAAAAEwi/6B6UpA1wjfUbMgS0DXCCVD</t>
  </si>
  <si>
    <t>SVEuTllTRTpUR1QuSVFfTFRfREVCVF9FUVVJVFkuRlkyMDE1AQAAAGapAgACAAAABzkwLjQzMzYBCAAAAAUAAAABMQEAAAAKMTgzMTE0ODc1MwMAAAADMTYwAgAAAAQ0MDg1BAAAAAEwBwAAAAk5LzIzLzIwMTkIAAAACTEvMzEvMjAxNQkAAAABMIIB0d9KQNcIHFw5IktA1wgbQ0lRLlRTRTozMDg2LklRX0FQSUMuRlkyMDA5AQAAANJfDQACAAAABjIwOTY1NwEIAAAABQAAAAExAQAAAAoxMzczMTYwMjU1AwAAAAI3OQIAAAAEMTA4NAQAAAABMAcAAAAJOS8yMy8yMDE5CAAAAAkyLzI4LzIwMDkJAAAAATDLaQPpSkDXCCqPqyBLQNcII0NJUS5UU0U6ODIzMy5JUV9UT1RBTF9SRUNFSVYuRlkyMDEyAQAAAHVdDQACAAAABjEyODM5NgEIAAAABQAAAAExAQAAAAoxNzE2MTM0MDk4AwAAAAI3OQIAAAAEMTAwMQQAAAABMAcAAAAJOS8yMy8yMDE5CAAAAAkyLzI5LzIwMTIJAAAAATCsbqDqSkDXCBK1cyBLQNcIKENJUS5OWVNFOlRHVC5JUV9DVVJSRU5UX1BPUlRfREVCVC5GWTIwMTIBAAAAZqkCAAIAAAAEMzc4NgEIAAAABQAAAAExAQAAAAoxNjYzMzU0NDM5AwAAAAMxNjACAAAABDEyOTcEAAAAATAHAAAACTkvMjMvMjAxOQgAAAAJMS8yOC8yMDEyCQAAAAEwJUhA5EpA1wipzoohS0DXCB9DSVEuVFNFOjgyMzMuSVFfT1BFUl9JTkMuRlkyMDAxAQAAAHVdDQACAAAABTE4Njk2AQgAAAAFAAAAATEBAAAACDU0Mjg0</t>
  </si>
  <si>
    <t>NDMwAwAAAAI3OQIAAAACMjEEAAAAATAHAAAACTkvMjMvMjAxOQgAAAAJMi8yOC8yMDAxCQAAAAEw5QFx30pA1wglFpn6SkDXCCVDSVEuTllTRTpUR1QuSVFfUFJPVl9CQURfREVCVFMuRlkyMDA4AQAAAGapAgADAAAAAAC3lRjkSkDXCOLZcSFLQNcIJUNJUS5TR1g6QzMxLklRX0lOVkVOVE9SWV9UVVJOUy5GWTIwMTEBAAAA0lElAAIAAAAINi40NDg3MjgBCAAAAAUAAAABMQEAAAAKMTY2NDI5MjQ2NAMAAAADMTM4AgAAAAQ0MDgyBAAAAAEwBwAAAAk5LzIzLzIwMTkIAAAACjEyLzMxLzIwMTEJAAAAATB1jNDfSkDXCMmTOiJLQNcIKkNJUS5OWVNFOkpXTi5JUV9UT1RBTF9BU1NFVFMuRlkyMDE2Li4uLkpQWQEAAADXfQAAAgAAAAk5MzI0NTguNzQBCAAAAAUAAAABMQEAAAAKMTg3OTE3Njc5NQMAAAACNzkCAAAABDEwMDcEAAAAATAHAAAACTkvMjMvMjAxOQgAAAAJMS8zMC8yMDE2CQAAAAEwRGVw30pA1wiSjmYiS0DXCCBDSVEuVFNFOjgyNDIuSVFfT1RIRVJfUkVWLkZZMjAxMAEAAAD9aw0AAwAAAAAAQ9Dg5UpA1wibhPwgS0DXCBlDSVEuVFNFOjgyNDIuSVFfR1cuRlkyMDEzAQAAAP1rDQACAAAABTE2MDE5AQgAAAAFAAAAATEBAAAACjE2MjM5NDE3NDEDAAAAAjc5AgAAAAQxMTcxBAAAAAEwBwAAAAk5LzIzLzIwMTkIAAAACTMvMzEvMjAxMwkAAAABMA1s4eVKQNcI9sccIUtA1wggQ0lRLlRTRTo4MjMz</t>
  </si>
  <si>
    <t>LklRX0NBU0hfT1BFUi5GWTIwMTUBAAAAdV0NAAIAAAAFNDEwMTgBCAAAAAUAAAABMQEAAAAKMTc0MjI0Mzc1NgMAAAACNzkCAAAABDIwMDYEAAAAATAHAAAACTkvMjMvMjAxOQgAAAAJMi8yOC8yMDE1CQAAAAEwS8Yx6kpA1wibE24gS0DXCCVDSVEuVFNFOjgyNTEuSVFfTFRfREVCVF9SRVBBSUQuRlkyMDE0AQAAADleDQACAAAABS04NDU5AQgAAAAFAAAAATEBAAAACjE2ODMzMTE5ODYDAAAAAjc5AgAAAAQyMDM2BAAAAAEwBwAAAAk5LzIzLzIwMTkIAAAACTIvMjgvMjAxNAkAAAABMAtF1udKQNcIx0zDIEtA1wgvQ0lRLk5BU0RBUUdTOkFNWk4uSVFfVE9UQUxfQ09NTU9OX0VRVUlUWS5GWTIwMDkBAAAAPUkAAAIAAAAENTI1NwEIAAAABQAAAAExAQAAAAoxNDkxNjg0OTU2AwAAAAMxNjACAAAABDEwMDYEAAAAATAHAAAACTkvMjMvMjAxOQgAAAAKMTIvMzEvMjAwOQkAAAABMHZ6kuJKQNcI0DLQIUtA1wglQ0lRLlRTRTozMDg2LklRX0JBU0lDX0VQU19FWENMLkZZMjAxOAEAAADSXw0AAgAAAAoxMDguOTE1NzUyAQgAAAAFAAAAATEBAAAACjE4OTE3ODI5ODUDAAAAAjc5AgAAAAQzMDY0BAAAAAEwBwAAAAk5LzIzLzIwMTkIAAAACTIvMjgvMjAxOAkAAAABMDrkAelKQNcIg56lIEtA1wglQ0lRLk5BU0RBUUdTOkFNWk4uSVFfSU5WRU5UT1JZLkZZMjAxNgEAAAA9SQAAAgAAAAUxMTQ2MQEIAAAABQAAAAEx</t>
  </si>
  <si>
    <t>AQAAAAoxOTQzNTA3MTY2AwAAAAMxNjACAAAABDEwNDMEAAAAATAHAAAACTkvMjMvMjAxOQgAAAAKMTIvMzEvMjAxNgkAAAABMBi4zeFKQNcI1BzfIUtA1wgtQ0lRLlRTRTo4MjUyLklRX09USEVSX0lOVkVTVF9BQ1RfU1VQUEwuRlkyMDE0AQAAAEFVDQACAAAABDI2MzYBCAAAAAUAAAABMQEAAAAKMTY4NjAxODE1MwMAAAACNzkCAAAABDIwNTEEAAAAATAHAAAACTkvMjMvMjAxOQgAAAAJMy8zMS8yMDE0CQAAAAEwEHEh50pA1wjCTNggS0DXCChDSVEuTkFTREFRR1M6QU1aTi5JUV9QRV9FWENMLi4yMDEwLzAyLzI4AQAAAD1JAAACAAAACTU4LjAzOTIxNQEHAAAABQAAAAExAQAAAAoxMzEzNzkzMjkzAwAAAAEwAgAAAAYxMDAwMjcEAAAAATAHAAAACTIvMjYvMjAxMAgAAAAJMi8yNi8yMDEwyPZH/0pA1wijIzcgS0DXCB5DSVEuTllTRTpNLklRX0RJVkVTVF9DRi5GWTIwMTkBAAAAi9oEAAMAAAAAANy3n+JKQNcIeIypIUtA1wglQ0lRLlRTRTozMDk5LklRX0dXX0lOVEFOX0FNT1JULkZZMjAwOQEAAAA5WoYGAwAAAAAAVh816kpA1wiK1nwgS0DXCCNDSVEuU0dYOkMzMS5JUV9JTkNfRVFVSVRZX0NGLkZZMjAxMAEAAADSUSUAAgAAAAgtOTU5Ljc5NQEIAAAABQAAAAExAQAAAAoxNTQxOTY4OTI0AwAAAAMxMzgCAAAABDIwODYEAAAAATAHAAAACTkvMjMvMjAxOQgAAAAKMTIvMzEvMjAxMAkAAAABMOe8QORK</t>
  </si>
  <si>
    <t>QNcIIFRiIUtA1wgeQ0lRLk5ZU0U6VEdULklRX1JBV19JTlYuRlkyMDEwAQAAAGapAgADAAAAAAAOIUDkSkDXCER7fiFLQNcIJENJUS5UU0U6ODIzMy5JUV9DQVNIX0lOVEVSRVNULkZZMjAxNQEAAAB1XQ0AAgAAAAM5ODMBCAAAAAUAAAABMQEAAAAKMTc0MjI0Mzc1NgMAAAACNzkCAAAABDMwMjgEAAAAATAHAAAACTkvMjMvMjAxOQgAAAAJMi8yOC8yMDE1CQAAAAEwSu0x6kpA1wjmDVQgS0DXCCRDSVEuTllTRTpKV04uSVFfRUJJVERBX01BUkdJTi5GWTIwMTkBAAAA130AAAIAAAAGOS45NDk1AQgAAAAFAAAAATEBAAAACjE5NTAxNTE2MTgDAAAAAzE2MAIAAAAENDA0NwQAAAABMAcAAAAJOS8yMy8yMDE5CAAAAAgyLzIvMjAxOQkAAAABMNdVUOBKQNcI90VBIktA1wgrQ0lRLk5BU0RBUUdTOkFNWk4uSVFfQ0FTSF9BQ1FVSVJFX0NGLkZZMjAxOAEAAAA9SQAAAgAAAAUtMjE4NgEIAAAABQAAAAExAQAAAAoxOTQzNTA3MTY4AwAAAAMxNjACAAAABDIwNTcEAAAAATAHAAAACTkvMjMvMjAxOQgAAAAKMTIvMzEvMjAxOAkAAAABMMotzuFKQNcIwBHcIUtA1wggQ0lRLlNHWDpDMzEuSVFfRUJJVERBX0lOVC5GWTIwMTcBAAAA0lElAAIAAAAIMy44MDQxMjIBCAAAAAUAAAABMQEAAAAKMTk1MDEzNDg1NAMAAAADMTM4AgAAAAQ0MTkwBAAAAAEwBwAAAAk5LzIzLzIwMTkIAAAACjEyLzMxLzIwMTcJAAAAATBUs9Df</t>
  </si>
  <si>
    <t>SkDXCJQTNyJLQNcIJUNJUS5UU0U6MzA5OS5JUV9TUEVDSUFMX0RJVl9DRi5GWTIwMTABAAAAOVqGBgMAAAAAAElGNepKQNcINA53IEtA1wgMQ0lRLi5JUV9FQlQuBQAAAAEAAAAIAAAAFChJbnZhbGlkIElkZW50aWZpZXIp0EI/CUtA1wjQQj8JS0DXCCJDSVEuTllTRTpUR1QuSVFfQURWRVJUSVNJTkcuRlkyMDEyAQAAAGapAgACAAAABDEzNjABCAAAAAUAAAABMQEAAAAKMTY2MzM1NDQzOQMAAAADMTYwAgAAAAQzMDEzBAAAAAEwBwAAAAk5LzIzLzIwMTkIAAAACTEvMjgvMjAxMgkAAAABMCVIQORKQNcIFHB7IUtA1wggQ0lRLlRTRTo4MjUyLklRX05JX01BUkdJTi5GWTIwMDkBAAAAQVUNAAIAAAAHLTEuOTU1NwEIAAAABQAAAAExAQAAAAoxMzg1NTM5NzMwAwAAAAI3OQIAAAAENDA5NAQAAAABMAcAAAAJOS8yMy8yMDE5CAAAAAkzLzMxLzIwMDkJAAAAATBdrYngSkDXCDHWKSJLQNcII0NJUS5OWVNFOk0uSVFfUkVUVVJOX0NBUElUQUwuRlkyMDEzAQAAAIvaBAACAAAABzEyLjUwMzcBCAAAAAUAAAABMQEAAAAKMTcyNjQ0NjI3NwMAAAADMTYwAgAAAAQ0MzYzBAAAAAEwBwAAAAk5LzIzLzIwMTkIAAAACDIvMi8yMDEzCQAAAAEwdyjR30pA1winGVEiS0DXCBlDSVEuVFNFOjMwODYuSVFfQVAuRlkyMDE5AQAAANJfDQACAAAABjEzODkzOAEIAAAABQAAAAExAQAAAAoxOTY3MDA0NzI4AwAAAAI3OQIAAAAE</t>
  </si>
  <si>
    <t>MTAxOAQAAAABMAcAAAAJOS8yMy8yMDE5CAAAAAkyLzI4LzIwMTkJAAAAATApMgLpSkDXCNHityBLQNcIKUNJUS5UU0U6MzA5OS5JUV9UT1RBTF9ERUJUX0NBUElUQUwuRlkyMDE0AQAAADlahgYCAAAABzI0LjA0NDkBCAAAAAUAAAABMQEAAAAKMTY4NjYzODA4MAMAAAACNzkCAAAABDQxODYEAAAAATAHAAAACTkvMjMvMjAxOQgAAAAJMy8zMS8yMDE0CQAAAAEwpTvX4EpA1wiQKRMiS0DXCCZDSVEuTkFTREFRR1M6QU1aTi5JUV9TR0FfTUFSR0lOLkZZMjAxNwEAAAA9SQAAAgAAAAcyMS45MjIxAQgAAAAFAAAAATEBAAAACjE5NDM1MDcxNjcDAAAAAzE2MAIAAAAENDM3NQQAAAABMAcAAAAJOS8yMy8yMDE5CAAAAAoxMi8zMS8yMDE3CQAAAAEwCIAi30pA1whQXEciS0DXCC1DSVEuVFNFOjgyMzMuSVFfREVGX1RBWF9BU1NFVFNfQ1VSUkVOVC5GWTIwMDQBAAAAdV0NAAIAAAAEODYyNAEIAAAABQAAAAExAQAAAAkxOTgwNjgwMTcDAAAAAjc5AgAAAAQxMTE3BAAAAAEwBwAAAAk5LzIzLzIwMTkIAAAACTIvMjkvMjAwNAkAAAABMJXBn95KQNcIp/+S+kpA1wgjQ0lRLlRTRTozMDg2LklRX1RPVEFMX0VRVUlUWS5GWTIwMDYBAAAA0l8NAAMAAAAAAPgO291KQNcI2I1QIEtA1wgoQ0lRLk5BU0RBUUdTOkFNWk4uSVFfQkVUQV81WVIuMjAxMi8xMi8zMQEAAAA9SQAAAgAAABEwLjkyNjYzODAyNTUwMzQ5MQDr5zQA</t>
  </si>
  <si>
    <t>S0DXCNV2ICBLQNcIJUNJUS5UU0U6ODI1MS5JUV9EQVlTX1NBTEVTX09VVC5GWTIwMTABAAAAOV4NAAIAAAAJMTQuMTI3MzI1AQgAAAAFAAAAATEBAAAACjEzNzM3MDU5NjIDAAAAAjc5AgAAAAQ0MDQyBAAAAAEwBwAAAAk5LzIzLzIwMTkIAAAACTIvMjgvMjAxMAkAAAABML6w1+BKQNcIxMoDIktA1wggQ0lRLlRTRTo4MjUyLklRX05JX01BUkdJTi5GWTIwMTcBAAAAQVUNAAIAAAAGNy44OTk2AQgAAAAFAAAAATEBAAAACjE4NDgxNzE1OTMDAAAAAjc5AgAAAAQ0MDk0BAAAAAEwBwAAAAk5LzIzLzIwMTkIAAAACTMvMzEvMjAxNwkAAAABMEf7ieBKQNcIAXIqIktA1wglQ0lRLk5BU0RBUUdTOkFNWk4uSVFfTFRfSU5WRVNULkZZMjAxMwEAAAA9SQAAAwAAAAAAUO+S4kpA1wj3xOIhS0DXCCZDSVEuVFNFOjMwOTkuSVFfRVhUUkFfQUNDX0lURU1TLkZZMjAxNwEAAAA5WoYGAwAAAAAA5tiB6UpA1wh3jo8gS0DXCCRDSVEuTllTRTpKV04uSVFfRUJJVERBLkZZMjAxNi4uLi5KUFkBAAAA130AAAIAAAAJMjA4NzA2Ljk5AQgAAAAFAAAAATEBAAAACjE4NzkxNzY3OTUDAAAAAjc5AgAAAAQ0MDUxBAAAAAEwBwAAAAk5LzIzLzIwMTkIAAAACTEvMzAvMjAxNgkAAAABMFcXcN9KQNcIssBbIktA1wghQ0lRLlRTRTozMDk5LklRX0lOQ19FUVVJVFkuRlkyMDE3AQAAADlahgYCAAAABDQyNjMBCAAAAAUAAAABMQEAAAAK</t>
  </si>
  <si>
    <t>MTg0NzkxMjM0MgMAAAACNzkCAAAAAjQ3BAAAAAEwBwAAAAk5LzIzLzIwMTkIAAAACTMvMzEvMjAxNwkAAAABMObYgelKQNcIt1aHIEtA1wgZQ0lRLk5ZU0U6SldOLklRX0FELkZZMjAxNwEAAADXfQAAAgAAAAUtNTU5NgEIAAAABQAAAAExAQAAAAoxOTUwMTUxNjI4AwAAAAMxNjACAAAABDEwNzUEAAAAATAHAAAACTkvMjMvMjAxOQgAAAAJMS8yOC8yMDE3CQAAAAEwiNXP5EpA1wjAG0UhS0DXCCNDSVEuTllTRTpNLklRX0JBU0lDX0VQU19FWENMLkZZMjAxNwEAAACL2gQAAgAAAAgyLjAzMjQxNAEIAAAABQAAAAExAQAAAAoxOTUyNTM1Mzc3AwAAAAMxNjACAAAABDMwNjQEAAAAATAHAAAACTkvMjMvMjAxOQgAAAAJMS8yOC8yMDE3CQAAAAEw7mmf4kpA1wj3ScEhS0DXCCVDSVEuTkFTREFRR1M6QU1aTi5JUV9PVEhFUl9SRVYuRlkyMDE1AQAAAD1JAAADAAAAAAAgkc3hSkDXCPGA3iFLQNcIHkNJUS5OQVNEQVFHUzpBTVpOLklRX0FQLkZZMjAxMQEAAAA9SQAAAgAAAAUxMTE0NQEIAAAABQAAAAExAQAAAAoxNjU1NzEyNTU0AwAAAAMxNjACAAAABDEwMTgEAAAAATAHAAAACTkvMjMvMjAxOQgAAAAKMTIvMzEvMjAxMQkAAAABMGihkuJKQNcIDxjMIUtA1wgoQ0lRLlRTRTozMDk5LklRX1RPVEFMX0RFQlRfUkVQQUlELkZZMjAxNQEAAAA5WoYGAgAAAAYtMzQ2ODMBCAAAAAUAAAABMQEAAAAKMTc0NDgxNDY3</t>
  </si>
  <si>
    <t>MgMAAAACNzkCAAAABDIxNjYEAAAAATAHAAAACTkvMjMvMjAxOQgAAAAJMy8zMS8yMDE1CQAAAAEw87GB6UpA1wjFCIcgS0DXCCVDSVEuVFNFOjgyMzMuSVFfU1RfREVCVF9JU1NVRUQuRlkyMDEwAQAAAHVdDQADAAAAAADeH6DqSkDXCHakeSBLQNcIJUNJUS5OWVNFOkpXTi5JUV9TVF9ERUJUX0lTU1VFRC5GWTIwMTIBAAAA130AAAMAAAAAAFGPXOVKQNcI+qxQIUtA1wggQ0lRLlRTRTo4OTA1LklRX09USEVSX1JFVi5GWTIwMDgBAAAACMBUAAMAAAAAAM1aIudKQNcIqxmWIEtA1wglQ0lRLk5ZU0U6VEdULklRX1NUX0RFQlRfUkVQQUlELkZZMjAwOQEAAABmqQIAAgAAAAQtNTAwAQgAAAAFAAAAATEBAAAACjE0MzU1NzEyNzADAAAAAzE2MAIAAAAEMjA0NAQAAAABMAcAAAAJOS8yMy8yMDE5CAAAAAkxLzMxLzIwMDkJAAAAATAOIUDkSkDXCAJ7WyFLQNcIKkNJUS5UU0U6ODI1Mi5JUV9URVZfRUJJVERBLjIwMDAuMjAwNi8wMi8yOAEAAABBVQ0AAgAAAAgxMy4wNTcxMwEHAAAABQAAAAExAQAAAAoxNTE0Nzk3MjE4AwAAAAEwAgAAAAYxMDAwMzAEAAAAATAHAAAACTIvMjgvMjAwNggAAAAJMi8yOC8yMDA2DXFG/0pA1wiYND8gS0DXCCBDSVEuU0dYOkMzMS5JUV9UT1RBTF9ERUJULkZZMjAxNQEAAADSUSUAAgAAAAgxNjQ4MC41NQEIAAAABQAAAAExAQAAAAoxODM0MTI2MzE5AwAAAAMxMzgCAAAABDQxNzME</t>
  </si>
  <si>
    <t>AAAAATAHAAAACTkvMjMvMjAxOQgAAAAKMTIvMzEvMjAxNQkAAAABMONHGORKQNcIzoB8IUtA1wgiQ0lRLk5ZU0U6TS5JUV9DVVJSRU5DWV9HQUlOLkZZMjAxOAEAAACL2gQAAwAAAAAA35Cf4kpA1wid8KghS0DXCBtDSVEuVFNFOjgyNTIuSVFfTlBQRS5GWTIwMTABAAAAQVUNAAIAAAAGMTk5MTUzAQgAAAAFAAAAATEBAAAACjEzODU1Mzk3NTcDAAAAAjc5AgAAAAQxMDA0BAAAAAEwBwAAAAk5LzIzLzIwMTkIAAAACTMvMzEvMjAxMAkAAAABMOc62udKQNcIQcfWIEtA1wgkQ0lRLlRTRTo4MjUxLklRX0NPTU1PTl9ESVZfQ0YuRlkyMDA4AQAAADleDQACAAAABS0xMTUzAQgAAAAFAAAAATEBAAAACjEwNDEyODczNzkDAAAAAjc5AgAAAAQyMDc0BAAAAAEwBwAAAAk5LzIzLzIwMTkIAAAACTIvMjkvMjAwOAkAAAABMNcPL+hKQNcIZlZrIEtA1wglQ0lRLlRTRTozMDg2LklRX0xUX0RFQlRfSVNTVUVELkZZMjAxNAEAAADSXw0AAgAAAAUyNTUwMAEIAAAABQAAAAExAQAAAAoxNjgzMzExOTUzAwAAAAI3OQIAAAAEMjAzNAQAAAABMAcAAAAJOS8yMy8yMDE5CAAAAAkyLzI4LzIwMTQJAAAAATBJlgHpSkDXCDtGmyBLQNcIKUNJUS5OWVNFOlRHVC5JUV9DT01NT05fUFJFRl9ESVZfQ0YuRlkyMDExAQAAAGapAgADAAAAAAAlSEDkSkDXCLrfmSFLQNcIJENJUS5UU0U6MzA4Ni5JUV9DVVJSRU5DWV9HQUlOLkZZMjAw</t>
  </si>
  <si>
    <t>OQEAAADSXw0AAwAAAAAAy2kD6UpA1wjBO7QgS0DXCCBDSVEuTllTRTpKV04uSVFfUEFSVF9USU1FLkZZMjAwOQEAAADXfQAAAwAAAAAAuaVb5UpA1whJnE8hS0DXCBlDSVEuVFNFOjgyNDIuSVFfUkUuRlkyMDEwAQAAAP1rDQACAAAABTk2MDQ0AQgAAAAFAAAAATEBAAAACjEzODI2NjEwNjMDAAAAAjc5AgAAAAQxMjIyBAAAAAEwBwAAAAk5LzIzLzIwMTkIAAAACTMvMzEvMjAxMAkAAAABMDL34OVKQNcIQN4bIUtA1wgtQ0lRLk5BU0RBUUdTOkFNWk4uSVFfVE9UQUxfREVCVF9FUVVJVFkuRlkyMDA5AQAAAD1JAAACAAAABjQuNzkzNgEIAAAABQAAAAExAQAAAAoxNDkxNjg0OTU2AwAAAAMxNjACAAAABDQwMzQEAAAAATAHAAAACTkvMjMvMjAxOQgAAAAKMTIvMzEvMjAwOQkAAAABMFYyIt9KQNcIlZlUIktA1wgsQ0lRLk5ZU0U6TS5JUV9PVEhFUl9GSU5BTkNFX0FDVF9TVVBQTC5GWTIwMTEBAAAAi9oEAAMAAAAAAGqA1+JKQNcI9i2vIUtA1wgiQ0lRLk5ZU0U6SldOLklRX0FTU0VUX1RVUk5TLkZZMjAxNgEAAADXfQAAAgAAAAgxLjcwNDE4NAEIAAAABQAAAAExAQAAAAoxODc5MTc2Nzk1AwAAAAMxNjACAAAABDQxNzcEAAAAATAHAAAACTkvMjMvMjAxOQgAAAAJMS8zMC8yMDE2CQAAAAEw4y5Q4EpA1wgHH0EiS0DXCCNDSVEuVFNFOjgyNDIuSVFfVE9UQUxfUkVDRUlWLkZZMjAxMQEAAAD9aw0AAgAAAAUy</t>
  </si>
  <si>
    <t>MTYzOAEIAAAABQAAAAExAQAAAAoxNDYwNzE3Njg5AwAAAAI3OQIAAAAEMTAwMQQAAAABMAcAAAAJOS8yMy8yMDE5CAAAAAkzLzMxLzIwMTEJAAAAATAhHuHlSkDXCGP0EyFLQNcIJUNJUS5UU0U6ODIzMy5JUV9CQVNJQ19FUFNfRVhDTC5GWTIwMTABAAAAdV0NAAIAAAAJNDYuNzMwMzgyAQgAAAAFAAAAATEBAAAACjEzNjkxODA5MTcDAAAAAjc5AgAAAAQzMDY0BAAAAAEwBwAAAAk5LzIzLzIwMTkIAAAACTIvMjgvMjAxMAkAAAABMP/4n+pKQNcImlZ5IEtA1wgZQ0lRLlRTRTozMDk5LklRX0dQLkZZMjAxMAEAAAA5WoYGAgAAAAYzNjA2ODYBCAAAAAUAAAABMQEAAAAKMTM4OTU3NjQ4MgMAAAACNzkCAAAAAjEwBAAAAAEwBwAAAAk5LzIzLzIwMTkIAAAACTMvMzEvMjAxMAkAAAABMFYfNepKQNcI2YJpIEtA1wgiQ0lRLlRTRTo4MjUyLklRX0RBX1NVUFBMX0NGLkZZMjAxNQEAAABBVQ0AAgAAAAUxMDI5NgEIAAAABQAAAAExAQAAAAoxNzQ1MjE0NDI0AwAAAAI3OQIAAAAEMjE3MQQAAAABMAcAAAAJOS8yMy8yMDE5CAAAAAkzLzMxLzIwMTUJAAAAATASmCHnSkDXCKSa2CBLQNcIJUNJUS5UU0U6ODIzMy5JUV9PVEhFUl9DTF9TVVBQTC5GWTIwMTYBAAAAdV0NAAIAAAAGMTkzNzU0AQgAAAAFAAAAATEBAAAACjE3OTQ5NzY4MzYDAAAAAjc5AgAAAAQxMDU3BAAAAAEwBwAAAAk5LzIzLzIwMTkIAAAACTIvMjkv</t>
  </si>
  <si>
    <t>MjAxNgkAAAABMErtMepKQNcIRUthIEtA1wgkQ0lRLk5ZU0U6VEdULklRX0NBU0hfSU5URVJFU1QuRlkyMDEwAQAAAGapAgACAAAAAzgwNQEIAAAABQAAAAExAQAAAAoxNTI5MzMyNzAyAwAAAAMxNjACAAAABDMwMjgEAAAAATAHAAAACTkvMjMvMjAxOQgAAAAJMS8zMC8yMDEwCQAAAAEwDiFA5EpA1wjF+50hS0DXCCBDSVEuVFNFOjg5MDUuSVFfU0dBX1NVUFBMLkZZMjAxNQEAAAAIwFQAAgAAAAUxOTc5MAEIAAAABQAAAAExAQAAAAoxNzQyMjQzNjUxAwAAAAI3OQIAAAADMTAyBAAAAAEwBwAAAAk5LzIzLzIwMTkIAAAACTIvMjgvMjAxNQkAAAABMOXAf+ZKQNcIGnoqIUtA1wgrQ0lRLlRTRTozMDk5LklRX1JFVFVSTl9DT01NT05fRVFVSVRZLkZZMjAwOQEAAAA5WoYGAwAAAAAA/cbW4EpA1wiTvw4iS0DXCB5DSVEuVFNFOjgyNDIuSVFfUkFXX0lOVi5GWTIwMDgBAAAA/WsNAAIAAAADNjE4AQgAAAAFAAAAATEBAAAACjEwNjYwNjM3MjEDAAAAAjc5AgAAAAQzMTcxBAAAAAEwBwAAAAk5LzIzLzIwMTkIAAAACTMvMzEvMjAwOAkAAAABMCrjgeZKQNcILkfaIEtA1wglQ0lRLk5ZU0U6SldOLklRX0NBUElUQUxfTEVBU0VTLkZZMjAxNgEAAADXfQAAAwAAAAAAiNXP5EpA1wjtIVghS0DXCCRDSVEuVFNFOjgyNTIuSVFfRUJJVERBLkZZMjAxNy4uLi5KUFkBAAAAQVUNAAIAAAAFNDEzNzUBCAAAAAUAAAABMQEA</t>
  </si>
  <si>
    <t>AAAKMTg0ODE3MTU5MwMAAAACNzkCAAAABDQwNTEEAAAAATAHAAAACTkvMjMvMjAxOQgAAAAJMy8zMS8yMDE3CQAAAAEwVxdw30pA1wjJmVsiS0DXCCRDSVEuTllTRTpNLklRX0NBU0hfQ09OVkVSU0lPTi5GWTIwMTIBAAAAi9oEAAIAAAAJNzEuMTAyMzA0AQgAAAAFAAAAATEBAAAACjE2NjgyMDQ1MDADAAAAAzE2MAIAAAAENDE4NAQAAAABMAcAAAAJOS8yMy8yMDE5CAAAAAkxLzI4LzIwMTIJAAAAATB3KNHfSkDXCOhhTCJLQNcIGUNJUS4uSVFfTkVUX0lOVEVSRVNUX0VYUC4FAAAAAQAAAAgAAAAUKEludmFsaWQgSWRlbnRpZmllcildRz0JS0DXCF1HPQlLQNcIIENJUS5OWVNFOlRHVC5JUV9JTlZFTlRPUlkuRlkyMDEwAQAAAGapAgACAAAABDcxNzkBCAAAAAUAAAABMQEAAAAKMTUyOTMzMjcwMgMAAAADMTYwAgAAAAQxMDQzBAAAAAEwBwAAAAk5LzIzLzIwMTkIAAAACTEvMzAvMjAxMAkAAAABMA4hQORKQNcIYq2BIUtA1wghQ0lRLk5ZU0U6VEdULklRX05JX0NPTVBBTlkuRlkyMDE1AQAAAGapAgACAAAABS0xNjM2AQgAAAAFAAAAATEBAAAACjE4MzExNDg3NTMDAAAAAzE2MAIAAAAFNDE1NzEEAAAAATAHAAAACTkvMjMvMjAxOQgAAAAJMS8zMS8yMDE1CQAAAAEw57xA5EpA1whpF5shS0DXCCpDSVEuVFNFOjgyNTEuSVFfVEVWX0VCSVREQS4yMDAwLjIwMTkvMDIvMjgBAAAAOV4NAAIAAAAIOS4zMTA3</t>
  </si>
  <si>
    <t>MTMBBwAAAAUAAAABMQEAAAAKMTk0MjI4NTIyOAMAAAABMAIAAAAGMTAwMDMwBAAAAAEwBwAAAAkyLzI4LzIwMTkIAAAACTIvMjgvMjAxOaO9qQBLQNcIjg1GIEtA1wglQ0lRLlRTRTo4MjUyLklRX1BSRUZfRElWX09USEVSLkZZMjAwOQEAAABBVQ0AAwAAAAAAYtvY50pA1wjEaPggS0DXCCRDSVEuVFNFOjgyNTIuSVFfRUJJVERBLkZZMjAxNC4uLi5KUFkBAAAAQVUNAAIAAAAFMzcxMzYBCAAAAAUAAAABMQEAAAAKMTY4NjAxODE1MwMAAAACNzkCAAAABDQwNTEEAAAAATAHAAAACTkvMjMvMjAxOQgAAAAJMy8zMS8yMDE0CQAAAAEwVxdw30pA1wjBy1AiS0DXCB9DSVEuTllTRTpKV04uSVFfREFfU1VQUEwuRlkyMDE4AQAAANd9AAADAAAAAACX/c/kSkDXCLqFSSFLQNcIJkNJUS5OQVNEQVFHUzpBTVpOLklRX0VBUk5JTkdfQ08uRlkyMDE2AQAAAD1JAAACAAAABDIzNzEBCAAAAAUAAAABMQEAAAAKMTk0MzUwNzE2NgMAAAADMTYwAgAAAAE3BAAAAAEwBwAAAAk5LzIzLzIwMTkIAAAACjEyLzMxLzIwMTYJAAAAATAYuM3hSkDXCNT13iFLQNcIIENJUS5OWVNFOlRHVC5JUV9UT1RBTF9SRVYuRlkyMDE0AQAAAGapAgACAAAABTcxMjc5AQgAAAAFAAAAATEBAAAACjE3ODAyNTkxOTcDAAAAAzE2MAIAAAACMjgEAAAAATAHAAAACTkvMjMvMjAxOQgAAAAIMi8xLzIwMTQJAAAAATDtlUDkSkDXCGkRiCFLQNcIIENJ</t>
  </si>
  <si>
    <t>US5UU0U6ODkwNS5JUV9QQVJUX1RJTUUuRlkyMDExAQAAAAjAVAADAAAAAAAmV4LmSkDXCB5Y/iBLQNcIIkNJUS5TR1g6QzMxLklRX1RPVEFMX0VRVUlUWS5GWTIwMTgBAAAA0lElAAIAAAAJMzMzMDYuOTM5AQgAAAAFAAAAATEBAAAACjE5NTAxMzQ4NjYDAAAAAzEzOAIAAAAEMTI3NQQAAAABMAcAAAAJOS8yMy8yMDE5CAAAAAoxMi8zMS8yMDE4CQAAAAEwt5UY5EpA1wisvV8hS0DXCCFDSVEuTllTRTpKV04uSVFfTklfQ09NUEFOWS5GWTIwMTkBAAAA130AAAIAAAADNTY0AQgAAAAFAAAAATEBAAAACjE5NTAxNTE2MTgDAAAAAzE2MAIAAAAFNDE1NzEEAAAAATAHAAAACTkvMjMvMjAxOQgAAAAIMi8yLzIwMTkJAAAAATCX/c/kSkDXCCC9PCFLQNcIKUNJUS5OQVNEQVFHUzpBTVpOLklRX0lOQ19FUVVJVFlfQ0YuRlkyMDE4AQAAAD1JAAADAAAAAADKLc7hSkDXCKTq2yFLQNcIIENJUS5TR1g6QzMxLklRX0VCSVREQV9JTlQuRlkyMDExAQAAANJRJQACAAAACDEuNzg1ODkyAQgAAAAFAAAAATEBAAAACjE2NjQyOTI0NjQDAAAAAzEzOAIAAAAENDE5MAQAAAABMAcAAAAJOS8yMy8yMDE5CAAAAAoxMi8zMS8yMDExCQAAAAEwdYzQ30pA1whxcj8iS0DXCB9DSVEuTllTRTpUR1QuSVFfRUJJVF9JTlQuRlkyMDE3AQAAAGapAgACAAAACDguNzc4NTU4AQgAAAAFAAAAATEBAAAACjE5NDk0OTg4NzYDAAAAAzE2MAIA</t>
  </si>
  <si>
    <t>AAAENDE4OQQAAAABMAcAAAAJOS8yMy8yMDE5CAAAAAkxLzI4LzIwMTcJAAAAATCCAdHfSkDXCBUUTCJLQNcIIUNJUS5UU0U6MzA5OS5JUV9DQVNIX0ZJTkFOLkZZMjAxMgEAAAA5WoYGAgAAAAYtNDQ5NDABCAAAAAUAAAABMQEAAAAKMTU1NDMzNzE3NQMAAAACNzkCAAAABDIwMDQEAAAAATAHAAAACTkvMjMvMjAxOQgAAAAJMy8zMS8yMDEyCQAAAAEwMpQ16kpA1whwumMgS0DXCCJDSVEuVFNFOjMwODYuSVFfUVVJQ0tfUkFUSU8uRlkyMDE1AQAAANJfDQACAAAACDAuMzYyOTM3AQgAAAAFAAAAATEBAAAACjE3NDIyNDM3NzcDAAAAAjc5AgAAAAQ0MTIxBAAAAAEwBwAAAAk5LzIzLzIwMTkIAAAACTIvMjgvMjAxNQkAAAABML6J1+BKQNcIxJgHIktA1wgiQ0lRLk5ZU0U6VEdULklRX0NBU0hfSU5WRVNULkZZMjAxMAEAAABmqQIAAgAAAAUtMTcwMwEIAAAABQAAAAExAQAAAAoxNTI5MzMyNzAyAwAAAAMxNjACAAAABDIwMDUEAAAAATAHAAAACTkvMjMvMjAxOQgAAAAJMS8zMC8yMDEwCQAAAAEwDiFA5EpA1wj+p5EhS0DXCCZDSVEuTllTRTpNLklRX1BST1ZfQkFEX0RFQlRTX0NGLkZZMjAxMAEAAACL2gQAAwAAAAAAdFnX4kpA1wiOKL8hS0DXCChDSVEuVFNFOjgyNDIuSVFfVE9UQUxfREVCVF9FQklUREEuRlkyMDEwAQAAAP1rDQACAAAACDMuMTQyMjAxAQgAAAAFAAAAATEBAAAACjEzODI2NjEwNjMDAAAA</t>
  </si>
  <si>
    <t>Ajc5AgAAAAQ0MTkyBAAAAAEwBwAAAAk5LzIzLzIwMTkIAAAACTMvMzEvMjAxMAkAAAABMAe6T+BKQNcIzXcvIktA1wg0Q0lRLlRTRTozMDk5LklRX1RPVEFMX09VVFNUQU5ESU5HX0ZJTElOR19EQVRFLkZZMjAxOAEAAAA5WoYGAgAAAAozODkuODI2NTM0AQQAAAAFAAAAATUBAAAACjE4OTM4MDYwMzYCAAAABTI0MTUzBgAAAAEwi/6B6UpA1wh5V6ogS0DXCBlDSVEuTllTRTpNLklRX0dQUEUuRlkyMDA4AQAAAIvaBAACAAAABTE2MTMwAQgAAAAFAAAAATEBAAAACjEzNDczMDA0NDQDAAAAAzE2MAIAAAAEMTE2OQQAAAABMAcAAAAJOS8yMy8yMDE5CAAAAAgyLzIvMjAwOAkAAAABMMaVOuNKQNcIMHCCIUtA1wgpQ0lRLlRTRTozMDk5LklRX1RPVEFMX0RFQlRfQ0FQSVRBTC5GWTIwMTIBAAAAOVqGBgIAAAAGMjYuOTk5AQgAAAAFAAAAATEBAAAACjE1NTQzMzcxNzUDAAAAAjc5AgAAAAQ0MTg2BAAAAAEwBwAAAAk5LzIzLzIwMTkIAAAACTMvMzEvMjAxMgkAAAABMKU71+BKQNcIJ2wCIktA1wgrQ0lRLk5BU0RBUUdTOkFNWk4uSVFfUEVSSU9ETEVOR1RIX0lTLkZZMjAxNAEAAAA9SQAAAQAAAAIxMgAgkc3hSkDXCFdU0iFLQNcIHkNJUS5OQVNEQVFHUzpBTVpOLklRX0RPLkZZMjAxNwEAAAA9SQAAAwAAAAAACt/N4UpA1wh3a8ohS0DXCCRDSVEuVFNFOjgyNTIuSVFfSU1QQUlSTUVOVF9HVy5GWTIwMDgBAAAA</t>
  </si>
  <si>
    <t>QVUNAAMAAAAAAObg1udKQNcIdFGeIEtA1wgwQ0lRLlRTRTozMDk5LklRX1RPVEFMX09VVFNUQU5ESU5HX0JTX0RBVEUuRlkyMDE4AQAAADlahgYCAAAACjM4OS43ODkxMTIBBAAAAAUAAAABNQEAAAAKMTg5MzgwNjAzNgIAAAAFMjQxNTIGAAAAATCL/oHpSkDXCEYqkCBLQNcIG0NJUS5OWVNFOkpXTi5JUV9OUFBFLkZZMjAxNQEAAADXfQAAAgAAAAQzMzQwAQgAAAAFAAAAATEBAAAACjE4MzI2OTU3MTYDAAAAAzE2MAIAAAAEMTAwNAQAAAABMAcAAAAJOS8yMy8yMDE5CAAAAAkxLzMxLzIwMTUJAAAAATCSrs/kSkDXCO/vWyFLQNcIIUNJUS5UU0U6MzA4Ni5JUV9FQVJOSU5HX0NPLkZZMjAxNQEAAADSXw0AAgAAAAUyMjk5MQEIAAAABQAAAAExAQAAAAoxNzQyMjQzNzc3AwAAAAI3OQIAAAABNwQAAAABMAcAAAAJOS8yMy8yMDE5CAAAAAkyLzI4LzIwMTUJAAAAATBJlgHpSkDXCD1dtiBLQNcIIUNJUS5UU0U6ODkwNS5JUV9UT1RBTF9MSUFCLkZZMjAxMgEAAAAIwFQAAgAAAAYzNDkyODkBCAAAAAUAAAABMQEAAAAKMTU1MTcyMTY1NgMAAAACNzkCAAAABDEyNzYEAAAAATAHAAAACTkvMjMvMjAxOQgAAAAJMi8yMC8yMDEyCQAAAAEwJleC5kpA1wjWeQchS0DXCBdDSVEuLklRX09USEVSX0NBX1NVUFBMLgUAAAABAAAACAAAABQoSW52YWxpZCBJZGVudGlmaWVyKbKQPwlLQNcIspA/CUtA1wgmQ0lRLlRTRToz</t>
  </si>
  <si>
    <t>MDg2LklRX0NBU0hfQUNRVUlSRV9DRi5GWTIwMTkBAAAA0l8NAAMAAAAAACkyAulKQNcI84OvIEtA1wgtQ0lRLlRTRTo4MjMzLklRX09USEVSX0lOVkVTVF9BQ1RfU1VQUEwuRlkyMDE1AQAAAHVdDQACAAAAAzE1NQEIAAAABQAAAAExAQAAAAoxNzQyMjQzNzU2AwAAAAI3OQIAAAAEMjA1MQQAAAABMAcAAAAJOS8yMy8yMDE5CAAAAAkyLzI4LzIwMTUJAAAAATBLxjHqSkDXCAwqeyBLQNcILENJUS5OQVNEQVFHUzpBTVpOLklRX1RPVEFMX1JFVi5GWTIwMTUuLi4uSlBZAQAAAD1JAAACAAAACjEyODYyMTIxLjIBCAAAAAUAAAABMQEAAAAKMTg3MjkyNzQ5MwMAAAACNzkCAAAAAjI4BAAAAAEwBwAAAAk5LzIzLzIwMTkIAAAACjEyLzMxLzIwMTUJAAAAATD9piLfSkDXCH6DXCJLQNcIGUNJUS5OWVNFOkpXTi5JUV9SRS5GWTIwMTABAAAA130AAAIAAAADNTI1AQgAAAAFAAAAATEBAAAACjE1MjkzOTkzMzQDAAAAAzE2MAIAAAAEMTIyMgQAAAABMAcAAAAJOS8yMy8yMDE5CAAAAAkxLzMwLzIwMTAJAAAAATCIzFvlSkDXCJK3PiFLQNcII0NJUS5UU0U6ODI1MS5JUV9UT1RBTF9FUVVJVFkuRlkyMDA1AQAAADleDQACAAAABTY0NTA2AQgAAAAFAAAAATEBAAAACTM2MzY1NjM4NAMAAAACNzkCAAAABDEyNzUEAAAAATAHAAAACTkvMjMvMjAxOQgAAAAJMi8yOC8yMDA1CQAAAAEwWYnZ3UpA1wg4L08gS0DXCCBDSVEu</t>
  </si>
  <si>
    <t>VFNFOjgyNTEuSVFfQlVJTERJTkdTLkZZMjAxNgEAAAA5Xg0AAwAAAAAA/pLW50pA1wg/D8QgS0DXCCVDSVEuVFNFOjg5MDUuSVFfU1RfREVCVF9SRVBBSUQuRlkyMDEyAQAAAAjAVAADAAAAAAAmV4LmSkDXCFRMECFLQNcII0NJUS5UU0U6ODkwNS5JUV9UT1RBTF9FUVVJVFkuRlkyMDA5AQAAAAjAVAACAAAABjE0MDUwMwEIAAAABQAAAAExAQAAAAoxMzY3OTE1MDY1AwAAAAI3OQIAAAAEMTI3NQQAAAABMAcAAAAJOS8yMy8yMDE5CAAAAAkyLzIwLzIwMDkJAAAAATA8CYLmSkDXCDgsMSFLQNcIOUNJUS5OQVNEQVFHUzpBTVpOLklRX1RPVEFMX09VVFNUQU5ESU5HX0ZJTElOR19EQVRFLkZZMjAxNQEAAAA9SQAAAgAAAAo0NzAuODQyMDM1AQQAAAAFAAAAATUBAAAACjE4NzI5Mjc0OTMCAAAABTI0MTUzBgAAAAEwIJHN4UpA1wj02dohS0DXCCZDSVEuTllTRTpUR1QuSVFfQ1VTVE9NX0JFVEEuMjAwOS8wMS8zMQEAAABmqQIAAgAAABEwLjY3NDMxNjI4MzQxOTk0NQACmjQAS0DXCFg0KiBLQNcIIENJUS5OWVNFOlRHVC5JUV9PVEhFUl9SRVYuRlkyMDE3AQAAAGapAgACAAAAAzg1NwEIAAAABQAAAAExAQAAAAoxOTQ5NDk4ODc2AwAAAAMxNjACAAAAAzM1NwQAAAABMAcAAAAJOS8yMy8yMDE5CAAAAAkxLzI4LzIwMTcJAAAAATDuRzrjSkDXCOb1nyFLQNcIKENJUS5UU0U6ODIzMy5JUV9FQVJOSU5HX0NPX01B</t>
  </si>
  <si>
    <t>UkdJTi5GWTIwMTQBAAAAdV0NAAIAAAAGMi4xNTU1AQgAAAAFAAAAATEBAAAACjE2ODMzMTIyMDADAAAAAjc5AgAAAAQ0MTgxBAAAAAEwBwAAAAk5LzIzLzIwMTkIAAAACTIvMjgvMjAxNAkAAAABMHWAYOFKQNcI6UoOIktA1wglQ0lRLlRTRTo4MjUxLklRX0dBSU5fQVNTRVRTX0NGLkZZMjAxMwEAAAA5Xg0AAgAAAAMzNjIBCAAAAAUAAAABMQEAAAAKMTYyMTIyOTAxMgMAAAACNzkCAAAABDIwMjYEAAAAATAHAAAACTkvMjMvMjAxOQgAAAAJMi8yOC8yMDEzCQAAAAEw+akv6EpA1whGFeUgS0DXCBJDSVEuLklRX1JEX0VYUF9GTi4FAAAAAQAAAAgAAAAUKEludmFsaWQgSWRlbnRpZmllcinQQj8JS0DXCNBCPwlLQNcILUNJUS5UU0U6ODI1MS5JUV9DQVNIX0NPTlZFUlNJT04uRlkyMDE0Li4uLkpQWQEAAAA5Xg0AAgAAAAktMTAuMTg0OTYBCAAAAAUAAAABMQEAAAAKMTY4MzMxMTk4NgMAAAACNzkCAAAABDQxODQEAAAAATAHAAAACTkvMjMvMjAxOQgAAAAJMi8yOC8yMDE0CQAAAAEwULNw30pA1wgkYloiS0DXCCZDSVEuTllTRTpNLklRX1RPVEFMX0RJVl9QQUlEX0NGLkZZMjAxMQEAAACL2gQAAgAAAAMtODQBCAAAAAUAAAABMQEAAAAKMTU5ODc2MzM2NQMAAAADMTYwAgAAAAQyMDIyBAAAAAEwBwAAAAk5LzIzLzIwMTkIAAAACTEvMjkvMjAxMQkAAAABMGqA1+JKQNcISp2/IUtA1wggQ0lRLlRTRTo4OTA1</t>
  </si>
  <si>
    <t>LklRX1NHQV9TVVBQTC5GWTIwMTMBAAAACMBUAAIAAAAMMTI0MzIuMDAwNzM2AQgAAAAFAAAAATEBAAAACjE2MjEyMjkwMTMDAAAAAjc5AgAAAAMxMDIEAAAAATAHAAAACTkvMjMvMjAxOQgAAAAJMi8yOC8yMDEzCQAAAAEwHn+C5kpA1wgT3ikhS0DXCCJDSVEuTkFTREFRR1M6QU1aTi5JUV9FQklUREEuRlkyMDE4AQAAAD1JAAACAAAABTI3NzYyAQgAAAAFAAAAATEBAAAACjE5NDM1MDcxNjgDAAAAAzE2MAIAAAAENDA1MQQAAAABMAcAAAAJOS8yMy8yMDE5CAAAAAoxMi8zMS8yMDE4CQAAAAEwyi3O4UpA1wjWqNchS0DXCChDSVEuVFNFOjgyMzMuSVFfQ1VSUkVOVF9QT1JUX0RFQlQuRlkyMDA5AQAAAHVdDQACAAAABTE5NjgwAQgAAAAFAAAAATEBAAAACjEzNjkxODA3ODcDAAAAAjc5AgAAAAQxMjk3BAAAAAEwBwAAAAk5LzIzLzIwMTkIAAAACTIvMjgvMjAwOQkAAAABMNSrn+pKQNcI+2ZlIEtA1wgZQ0lRLlRTRTo4MjMzLklRX0FSLkZZMjAxNgEAAAB1XQ0AAgAAAAYxMTg3NDQBCAAAAAUAAAABMQEAAAAKMTc5NDk3NjgzNgMAAAACNzkCAAAABDEwMjEEAAAAATAHAAAACTkvMjMvMjAxOQgAAAAJMi8yOS8yMDE2CQAAAAEwSu0x6kpA1wjgNFQgS0DXCB5DSVEuVFNFOjgyNDIuSVFfV0lQX0lOVi5GWTIwMTcBAAAA/WsNAAIAAAADMTc0AQgAAAAFAAAAATEBAAAACjE4NDc5MTIyOTYDAAAAAjc5AgAAAAQz</t>
  </si>
  <si>
    <t>MjE5BAAAAAEwBwAAAAk5LzIzLzIwMTkIAAAACTMvMzEvMjAxNwkAAAABMFDpX+VKQNcI4+4VIUtA1wgmQ0lRLlRTRTozMDk5LklRX0NBU0hfQ09OVkVSU0lPTi5GWTIwMTYBAAAAOVqGBgIAAAAJMTEuMjkwMzY4AQgAAAAFAAAAATEBAAAACjE3OTcyMTg2MDcDAAAAAjc5AgAAAAQ0MTg0BAAAAAEwBwAAAAk5LzIzLzIwMTkIAAAACTMvMzEvMjAxNgkAAAABMKU71+BKQNcIxRgLIktA1wgpQ0lRLlRTRTozMDg2LklRX0RFQlRfRVFVSVZfTkVUX1BCTy5GWTIwMTkBAAAA0l8NAAIAAAAFMTYxNDABCAAAAAUAAAABMQEAAAAKMTk2NzAwNDcyOAMAAAACNzkCAAAABTIxNjc5BAAAAAEwBwAAAAk5LzIzLzIwMTkIAAAACTIvMjgvMjAxOQkAAAABMCkyAulKQNcIFUBeIEtA1wgtQ0lRLk5ZU0U6SldOLklRX09USEVSX0lOVkVTVF9BQ1RfU1VQUEwuRlkyMDE3AQAAANd9AAACAAAAAjU1AQgAAAAFAAAAATEBAAAACjE5NTAxNTE2MjgDAAAAAzE2MAIAAAAEMjA1MQQAAAABMAcAAAAJOS8yMy8yMDE5CAAAAAkxLzI4LzIwMTcJAAAAATCI1c/kSkDXCHqyXCFLQNcIJUNJUS5OQVNEQVFHUzpBTVpOLklRX1JEX0VYUF9GTi5GWTIwMTABAAAAPUkAAAIAAAADMTg0AQgAAAAFAAAAATEBAAAACjE1ODU1NDcwOTEDAAAAAzE2MAIAAAAEMzE2OAQAAAABMAcAAAAJOS8yMy8yMDE5CAAAAAoxMi8zMS8yMDEwCQAAAAEwdnqS4kpA</t>
  </si>
  <si>
    <t>1whV4NghS0DXCCFDSVEuVFNFOjg5MDUuSVFfTklfQ09NUEFOWS5GWTIwMTcBAAAACMBUAAIAAAAFMjg0NTkBCAAAAAUAAAABMQEAAAAKMTg0NTU1NDkxNQMAAAACNzkCAAAABTQxNTcxBAAAAAEwBwAAAAk5LzIzLzIwMTkIAAAACTIvMjgvMjAxNwkAAAABMMMOgOZKQNcINZAiIUtA1wgaQ0lRLlRTRTozMDk5LklRX0VCVC5GWTIwMDgBAAAAOVqGBgMAAAAAABr5NOpKQNcIU5NVIEtA1wggQ0lRLk5ZU0U6SldOLklRX05JX01BUkdJTi5GWTIwMTgBAAAA130AAAIAAAAGMi44MjMzAQgAAAAFAAAAATEBAAAACjE5NTAxNTE2MzIDAAAAAzE2MAIAAAAENDA5NAQAAAABMAcAAAAJOS8yMy8yMDE5CAAAAAgyLzMvMjAxOAkAAAABMNdVUOBKQNcINWY8IktA1wgkQ0lRLlRTRTozMDk5LklRX1NBTEVfSU5UQU5fQ0YuRlkyMDEwAQAAADlahgYCAAAABS01MjE1AQgAAAAFAAAAATEBAAAACjEzODk1NzY0ODIDAAAAAjc5AgAAAAQyMDI5BAAAAAEwBwAAAAk5LzIzLzIwMTkIAAAACTMvMzEvMjAxMAkAAAABMElGNepKQNcInf2DIEtA1wglQ0lRLlRTRTo4MjQyLklRX0RJTFVUX0VQU19FWENMLkZZMjAxNQEAAAD9aw0AAgAAAAU5Ny42NAEIAAAABQAAAAExAQAAAAoxNzQ0OTQ2MjcwAwAAAAI3OQIAAAADMTQyBAAAAAEwBwAAAAk5LzIzLzIwMTkIAAAACTMvMzEvMjAxNQkAAAABMIKaX+VKQNcIgZA3IUtA1wg5Q0lRLlNH</t>
  </si>
  <si>
    <t>WDpDMzEuSVFfQ1VTVE9NX0JFVEEuLTEwNFcuMjAxMC8xMi8zMS4uXlRPUElYLkpQWS5IAQAAANJRJQACAAAAEDEuMzg5ODM5NzI4MjcxMTIAr3V8AEtA1whDjS0gS0DXCCpDSVEuVFNFOjgyNTIuSVFfT1RIRVJfVU5VU1VBTF9TVVBQTC5GWTIwMTUBAAAAQVUNAAIAAAAGLTEzMTM5AQgAAAAFAAAAATEBAAAACjE3NDUyMTQ0MjQDAAAAAjc5AgAAAAI4NwQAAAABMAcAAAAJOS8yMy8yMDE5CAAAAAkzLzMxLzIwMTUJAAAAATAQcSHnSkDXCMIE8iBLQNcIHENJUS5OWVNFOk0uSVFfV0lQX0lOVi5GWTIwMTkBAAAAi9oEAAMAAAAAANy3n+JKQNcIEPG9IUtA1wglQ0lRLlRTRTozMDg2LklRX0NBU0hfU1RfSU5WRVNULkZZMjAxMgEAAADSXw0AAgAAAAUyNTk3MwEIAAAABQAAAAExAQAAAAoxNTUxNzIxNTk0AwAAAAI3OQIAAAAEMTAwMgQAAAABMAcAAAAJOS8yMy8yMDE5CAAAAAkyLzI5LzIwMTIJAAAAATC/uAPpSkDXCBpdvSBLQNcIJUNJUS5UU0U6ODkwNS5JUV9DQVBJVEFMX0xFQVNFUy5GWTIwMDkBAAAACMBUAAMAAAAAADwJguZKQNcIvzwPIUtA1wgmQ0lRLlRTRTo4MjMzLklRX0NBU0hfQ09OVkVSU0lPTi5GWTIwMDkBAAAAdV0NAAIAAAAJMTEuMTkwNTM1AQgAAAAFAAAAATEBAAAACjEzNjkxODA3ODcDAAAAAjc5AgAAAAQ0MTg0BAAAAAEwBwAAAAk5LzIzLzIwMTkIAAAACTIvMjgvMjAwOQkAAAABMERZ</t>
  </si>
  <si>
    <t>YOFKQNcIclsBIktA1wggQ0lRLk5ZU0U6VEdULklRX1NHQV9TVVBQTC5GWTIwMTgBAAAAZqkCAAIAAAAFMTQ5OTABCAAAAAUAAAABMQEAAAAKMTk0OTQ5ODg4NQMAAAADMTYwAgAAAAMxMDIEAAAAATAHAAAACTkvMjMvMjAxOQgAAAAIMi8zLzIwMTgJAAAAATDxbjrjSkDXCGYikCFLQNcIHkNJUS5OWVNFOk0uSVFfRlVMTF9USU1FLkZZMjAxMQEAAACL2gQAAgAAAAYxNjYwMDAAaoDX4kpA1wjUSbMhS0DXCB1DSVEuVFNFOjMwOTkuSVFfRUJJVERBLkZZMjAxNQEAAAA5WoYGAgAAAAU1NzcxMAEIAAAABQAAAAExAQAAAAoxNzQ0ODE0NjcyAwAAAAI3OQIAAAAENDA1MQQAAAABMAcAAAAJOS8yMy8yMDE5CAAAAAkzLzMxLzIwMTUJAAAAATCKi4HpSkDXCOZxoCBLQNcIKUNJUS5UU0U6MzA5OS5JUV9ERUJUX0VRVUlWX05FVF9QQk8uRlkyMDA5AQAAADlahgYDAAAAAABWHzXqSkDXCKX3YiBLQNcIGUNJUS4wLklRX1NBTEVfSU5UQU5fQ0YuRlkFAAAAAAAAAAgAAAAVKEludmFsaWQgVGltZSBQZXJpb2QpLGrN4UpA1wjxyhEiS0DXCCBDSVEuVFNFOjgyNTEuSVFfTklfTUFSR0lOLkZZMjAxOQEAAAA5Xg0AAgAAAAYzLjc0NTcBCAAAAAUAAAABMQEAAAAKMTk2NzAwNDc5NAMAAAACNzkCAAAABDQwOTQEAAAAATAHAAAACTkvMjMvMjAxOQgAAAAJMi8yOC8yMDE5CQAAAAEwZ4aJ4EpA1wiXUBoiS0DXCC9DSVEuVFNF</t>
  </si>
  <si>
    <t>OjMwODYuSVFfQ1VTVE9NX0JFVEEuLTEwNFcuLi5eTjIyNS5KUFkuSAEAAADSXw0AAgAAABAxLjQ1MTgwMjE4NDk4NjQ4AM8AfABLQNcIzwB8AEtA1wgfQ0lRLlNHWDpDMzEuSVFfRElWX1NIQVJFLkZZMjAwOAEAAADSUSUAAgAAAAUwLjA1NQEIAAAABQAAAAExAQAAAAoxMzY2OTUyOTc4AwAAAAMxMzgCAAAABDMwNTgEAAAAATAHAAAACTkvMjMvMjAxOQgAAAAKMTIvMzEvMjAwOAkAAAABMA5uQORKQNcIBOQ8IUtA1wgfQ0lRLlRTRTo4OTA1LklRX09QRVJfSU5DLkZZMjAxMAEAAAAIwFQAAgAAAAUzNzIwNgEIAAAABQAAAAExAQAAAAoxMzY3OTE0OTg5AwAAAAI3OQIAAAACMjEEAAAAATAHAAAACTkvMjMvMjAxOQgAAAAJMi8yMC8yMDEwCQAAAAEwPAmC5kpA1wg8UzEhS0DXCCFDSVEuTllTRTpUR1QuSVFfQ09NTU9OX1JFUC5GWTIwMDgBAAAAZqkCAAIAAAAFLTI0NzcBCAAAAAUAAAABMQEAAAAKMTM0MjYxODA3MQMAAAADMTYwAgAAAAQyMTY0BAAAAAEwBwAAAAk5LzIzLzIwMTkIAAAACDIvMi8yMDA4CQAAAAEwqbwY5EpA1wiaOIEhS0DXCChDSVEuVFNFOjMwOTkuSVFfR1dfSU5UQU5fQU1PUlRfQ0YuRlkyMDEwAQAAADlahgYDAAAAAABJRjXqSkDXCDQOdyBLQNcIHkNJUS5UU0U6ODkwNS5JUV9aX1NDT1JFLkZZMjAwOAEAAAAIwFQAAgAAAAgxLjY0NDcxOQEIAAAABQAAAAExAQAAAAoxMjMxNDU0NTQ1</t>
  </si>
  <si>
    <t>AwAAAAI3OQIAAAAGMTAwMTIzBAAAAAEwBwAAAAk5LzIzLzIwMTkIAAAACTIvMjAvMjAwOAkAAAABMD0iiuBKQNcIE2cuIktA1wggQ0lRLlNHWDpDMzEuSVFfSU5DX0VRVUlUWS5GWTIwMDkBAAAA0lElAAIAAAAHMjY5LjE5NQEIAAAABQAAAAExAQAAAAoxNDQxNDM0Njg1AwAAAAMxMzgCAAAAAjQ3BAAAAAEwBwAAAAk5LzIzLzIwMTkIAAAACjEyLzMxLzIwMDkJAAAAATDtlUDkSkDXCFaRYSFLQNcIJUNJUS5UU0U6ODkwNS5JUV9MVF9ERUJUX1JFUEFJRC5GWTIwMTcBAAAACMBUAAIAAAAGLTM3NjExAQgAAAAFAAAAATEBAAAACjE4NDU1NTQ5MTUDAAAAAjc5AgAAAAQyMDM2BAAAAAEwBwAAAAk5LzIzLzIwMTkIAAAACTIvMjgvMjAxNwkAAAABMGKUgeZKQNcIwYorIUtA1wgjQ0lRLlRTRTozMDk5LklRX1RPVEFMX0VRVUlUWS5GWTIwMDgBAAAAOVqGBgMAAAAAABr5NOpKQNcInURcIEtA1wgpQ0lRLk5ZU0U6SldOLklRX0RBWVNfSU5WRU5UT1JZX09VVC5GWTIwMTEBAAAA130AAAIAAAAJNTguODY2NDQ0AQgAAAAFAAAAATEBAAAACjE1OTM4MTkzNTMDAAAAAzE2MAIAAAAENDAzNQQAAAABMAcAAAAJOS8yMy8yMDE5CAAAAAkxLzI5LzIwMTEJAAAAATDvB1DgSkDXCPc/ICJLQNcIHkNJUS5OWVNFOk0uSVFfU1RfSU5WRVNULkZZMjAxNQEAAACL2gQAAwAAAAAAEhyf4kpA1wiYZbAhS0DXCClDSVEuTkFTREFR</t>
  </si>
  <si>
    <t>R1M6QU1aTi5JUV9NQVJLRVRDQVAuMjAxMS8xMi8zMQEAAAA9SQAAAgAAAAs3ODcxNy45NzcxMgEGAAAABQAAAAExAQAAAAoxNDc4NzEwMTIzAwAAAAMxNjACAAAABjEwMDA1NAQAAAABMAcAAAAKMTIvMzEvMjAxMdzZewBLQNcIxLkrIEtA1wguQ0lRLlRTRTozMDk5LklRX1RPVEFMX0RFQlRfRUJJVERBX0NBUEVYLkZZMjAxMwEAAAA5WoYGAgAAAAgxMy45MjA4MgEIAAAABQAAAAExAQAAAAoxNjI0MDUxNzU2AwAAAAI3OQIAAAAFMjMzMTMEAAAAATAHAAAACTkvMjMvMjAxOQgAAAAJMy8zMS8yMDEzCQAAAAEwpTvX4EpA1whsbBciS0DXCC9DSVEuTllTRTpUR1QuSVFfSU1QVVRfT1BFUl9MRUFTRV9JTlRfRVhQLkZZMjAxNwEAAABmqQIAAgAAAAk2OC41MDA5OTIBCAAAAAUAAAABMQEAAAAKMTk0OTQ5ODg3NgMAAAADMTYwAgAAAAUyMTY3MgQAAAABMAcAAAAJOS8yMy8yMDE5CAAAAAkxLzI4LzIwMTcJAAAAATDxbjrjSkDXCAfamyFLQNcIH0NJUS5TR1g6QzMxLklRX0NBU0hfT1BFUi5GWTIwMTEBAAAA0lElAAIAAAAILTgwOC43MDYBCAAAAAUAAAABMQEAAAAKMTY2NDI5MjQ2NAMAAAADMTM4AgAAAAQyMDA2BAAAAAEwBwAAAAk5LzIzLzIwMTkIAAAACjEyLzMxLzIwMTEJAAAAATDY40DkSkDXCIOtcyFLQNcIJUNJUS5UU0U6ODI1MS5JUV9MVF9ERUJUX0lTU1VFRC5GWTIwMTABAAAAOV4NAAMAAAAAAA9c</t>
  </si>
  <si>
    <t>L+hKQNcIK7HsIEtA1wgnQ0lRLlRTRTo4MjQyLklRX0NGT19DVVJSRU5UX0xJQUIuRlkyMDEwAQAAAP1rDQACAAAABzAuMjI4MTUBCAAAAAUAAAABMQEAAAAKMTM4MjY2MTA2MwMAAAACNzkCAAAABDQxODUEAAAAATAHAAAACTkvMjMvMjAxOQgAAAAJMy8zMS8yMDEwCQAAAAEwB7pP4EpA1whbJCMiS0DXCCNDSVEuVFNFOjgyNDIuSVFfVE9UQUxfUkVDRUlWLkZZMjAwOAEAAAD9aw0AAgAAAAUyNzg5MgEIAAAABQAAAAExAQAAAAoxMDY2MDYzNzIxAwAAAAI3OQIAAAAEMTAwMQQAAAABMAcAAAAJOS8yMy8yMDE5CAAAAAkzLzMxLzIwMDgJAAAAATAq44HmSkDXCDchNSFLQNcIIENJUS5UU0U6ODI1Mi5JUV9DSEFOR0VfQVAuRlkyMDE1AQAAAEFVDQACAAAABS0yOTczAQgAAAAFAAAAATEBAAAACjE3NDUyMTQ0MjQDAAAAAjc5AgAAAAQyMDE3BAAAAAEwBwAAAAk5LzIzLzIwMTkIAAAACTMvMzEvMjAxNQkAAAABMBKYIedKQNcIKrH6IEtA1wgpQ0lRLk5ZU0U6SldOLklRX1RPVEFMX0RFQlRfQ0FQSVRBTC5GWTIwMTUBAAAA130AAAIAAAAHNTYuMjAxNwEIAAAABQAAAAExAQAAAAoxODMyNjk1NzE2AwAAAAMxNjACAAAABDQxODYEAAAAATAHAAAACTkvMjMvMjAxOQgAAAAJMS8zMS8yMDE1CQAAAAEw4y5Q4EpA1whmGTwiS0DXCBpDSVEuVFNFOjMwOTkuSVFfQ0lQLkZZMjAxMwEAAAA5WoYGAwAAAAAAJrs16kpA</t>
  </si>
  <si>
    <t>1wgmfV0gS0DXCCFDSVEuTllTRTpNLklRX1RPVEFMX1JFQ0VJVi5GWTIwMTkBAAAAi9oEAAIAAAADNDAwAQgAAAAFAAAAATEBAAAACjE5NTI1MzUzNzgDAAAAAzE2MAIAAAAEMTAwMQQAAAABMAcAAAAJOS8yMy8yMDE5CAAAAAgyLzIvMjAxOQkAAAABMNy3n+JKQNcIGMq9IUtA1wggQ0lRLlNHWDpDMzEuSVFfQ0FTSF9FUVVJVi5GWTIwMTcBAAAA0lElAAIAAAAINjEwNS4zMTgBCAAAAAUAAAABMQEAAAAKMTk1MDEzNDg1NAMAAAADMTM4AgAAAAQxMDk2BAAAAAEwBwAAAAk5LzIzLzIwMTkIAAAACjEyLzMxLzIwMTcJAAAAATC6bhjkSkDXCF7OUiFLQNcIJENJUS5UU0U6ODI1MS5JUV9NQVJLRVRDQVAuMjAxMi8wMi8yOQEAAAA5Xg0AAgAAAAs2NDk1MC44MjMyOAEGAAAABQAAAAExAQAAAAoxNDkwMzk2OTY3AwAAAAI3OQIAAAAGMTAwMDU0BAAAAAEwBwAAAAkyLzI5LzIwMTKv45YKS0DXCAi7ZCJLQNcIL0NJUS5UU0U6MzA5OS5JUV9PVEhFUl9OT05fT1BFUl9FWFBfU1VQUEwuRlkyMDE2AQAAADlahgYCAAAABC0zOTEBCAAAAAUAAAABMQEAAAAKMTc5NzIxODYwNwMAAAACNzkCAAAAAjg1BAAAAAEwBwAAAAk5LzIzLzIwMTkIAAAACTMvMzEvMjAxNgkAAAABMPOxgelKQNcIxQiHIEtA1wgiQ0lRLk5ZU0U6SldOLklRX1FVSUNLX1JBVElPLkZZMjAxNgEAAADXfQAAAgAAAAgwLjI3MTcyNwEIAAAABQAAAAEx</t>
  </si>
  <si>
    <t>AQAAAAoxODc5MTc2Nzk1AwAAAAMxNjACAAAABDQxMjEEAAAAATAHAAAACTkvMjMvMjAxOQgAAAAJMS8zMC8yMDE2CQAAAAEw4y5Q4EpA1wjOKTYiS0DXCB9DSVEuTkFTREFRR1M6QU1aTi5JUV9SRVYuRlkyMDA4AQAAAD1JAAACAAAABTE5MTY2AQgAAAAFAAAAATEBAAAACjE0MjA4MjExNjEDAAAAAzE2MAIAAAADMTEyBAAAAAEwBwAAAAk5LzIzLzIwMTkIAAAACjEyLzMxLzIwMDgJAAAAATDU3p/iSkDXCGAdriFLQNcIH0NJUS5TR1g6QzMxLklRX0RJVkVTVF9DRi5GWTIwMTgBAAAA0lElAAIAAAAHMTA2LjgxNgEIAAAABQAAAAExAQAAAAoxOTUwMTM0ODY2AwAAAAMxMzgCAAAABDIwNzcEAAAAATAHAAAACTkvMjMvMjAxOQgAAAAKMTIvMzEvMjAxOAkAAAABMLeVGORKQNcIPy2FIUtA1wgmQ0lRLlRTRTo4OTA1LklRX0FTU0VUX1dSSVRFRE9XTi5GWTIwMDkBAAAACMBUAAIAAAAFLTI2MzIBCAAAAAUAAAABMQEAAAAKMTM2NzkxNTA2NQMAAAACNzkCAAAAAjMyBAAAAAEwBwAAAAk5LzIzLzIwMTkIAAAACTIvMjAvMjAwOQkAAAABMDwJguZKQNcIa279IEtA1wgpQ0lRLk5ZU0U6VEdULklRX1RPVEFMX0RFQlRfQ0FQSVRBTC5GWTIwMTIBAAAAZqkCAAIAAAAHNTIuNDk1MQEIAAAABQAAAAExAQAAAAoxNjYzMzU0NDM5AwAAAAMxNjACAAAABDQxODYEAAAAATAHAAAACTkvMjMvMjAxOQgAAAAJMS8yOC8yMDEy</t>
  </si>
  <si>
    <t>CQAAAAEwgdrQ30pA1wiXiDciS0DXCBxDSVEuVFNFOjgyNTIuSVFfQ0FQRVguRlkyMDE3AQAAAEFVDQACAAAABi0xODA1OQEIAAAABQAAAAExAQAAAAoxODQ4MTcxNTkzAwAAAAI3OQIAAAAEMjAyMQQAAAABMAcAAAAJOS8yMy8yMDE5CAAAAAkzLzMxLzIwMTcJAAAAATDwDCLnSkDXCOr+0CBLQNcILkNJUS5UU0U6ODI1MS5JUV9UT1RBTF9ERUJUX0VCSVREQV9DQVBFWC5GWTIwMTQBAAAAOV4NAAMAAAACTk0BCAAAAAUAAAABMQEAAAAKMTY4MzMxMTk4NgMAAAACNzkCAAAABTIzMzEzBAAAAAEwBwAAAAk5LzIzLzIwMTkIAAAACTIvMjgvMjAxNAkAAAABMHxfieBKQNcIoUUlIktA1wgmQ0lRLlRTRTozMDk5LklRX0ZJTElOR19DVVJSRU5DWS5GWTIwMTQBAAAAOVqGBgMAAAADSlBZAIqLgelKQNcI5EVxIEtA1wgoQ0lRLlNHWDpDMzEuSVFfREFZU19JTlZFTlRPUllfT1VULkZZMjAxNgEAAADSUSUAAgAAAAkyMDAuMzMzNzYBCAAAAAUAAAABMQEAAAAKMTg4MTY2MDU0MAMAAAADMTM4AgAAAAQ0MDM1BAAAAAEwBwAAAAk5LzIzLzIwMTkIAAAACjEyLzMxLzIwMTYJAAAAATBUs9DfSkDXCCMqPSJLQNcIIENJUS5UU0U6ODI1Mi5JUV9NQUNISU5FUlkuRlkyMDE4AQAAAEFVDQADAAAAAADYMyLnSkDXCELGniBLQNcIIENJUS5UU0U6ODI1MS5JUV9GVUxMX1RJTUUuRlkyMDE5AQAAADleDQACAAAABDIyMDgA5uDW</t>
  </si>
  <si>
    <t>50pA1wjKpJUgS0DXCCFDSVEuVFNFOjMwOTkuSVFfQ09NTU9OX1JFUC5GWTIwMTIBAAAAOVqGBgIAAAADLTQ3AQgAAAAFAAAAATEBAAAACjE1NTQzMzcxNzUDAAAAAjc5AgAAAAQyMTY0BAAAAAEwBwAAAAk5LzIzLzIwMTkIAAAACTMvMzEvMjAxMgkAAAABMDKUNepKQNcIF/iFIEtA1wgoQ0lRLlRTRTo4MjUyLklRX1RPVEFMX0RFQlRfSVNTVUVELkZZMjAwOAEAAABBVQ0AAgAAAAU2MzY5NgEIAAAABQAAAAExAQAAAAoxMDYyNzQ1MjE4AwAAAAI3OQIAAAAEMjE2MQQAAAABMAcAAAAJOS8yMy8yMDE5CAAAAAkzLzMxLzIwMDgJAAAAATBi29jnSkDXCJqE5yBLQNcIKUNJUS5UU0U6ODIzMy5JUV9UT1RBTF9ERUJUX0NBUElUQUwuRlkyMDE0AQAAAHVdDQACAAAABzMxLjgwMjEBCAAAAAUAAAABMQEAAAAKMTY4MzMxMjIwMAMAAAACNzkCAAAABDQxODYEAAAAATAHAAAACTkvMjMvMjAxOQgAAAAJMi8yOC8yMDE0CQAAAAEwdYBg4UpA1wjJZhIiS0DXCCVDSVEuVFNFOjgyNTIuSVFfT1RIRVJfQ0xfU1VQUEwuRlkyMDEyAQAAAEFVDQACAAAABTIyOTU2AQgAAAAFAAAAATEBAAAACjE1NTQ5NTA3MTIDAAAAAjc5AgAAAAQxMDU3BAAAAAEwBwAAAAk5LzIzLzIwMTkIAAAACTMvMzEvMjAxMgkAAAABMP2H2udKQNcI9mLXIEtA1wggQ0lRLlRTRTo4MjMzLklRX0ZVTExfVElNRS5GWTIwMDkBAAAAdV0NAAIAAAAEOTY0</t>
  </si>
  <si>
    <t>NADc0p/qSkDXCNKTfyBLQNcIKENJUS5OWVNFOkpXTi5JUV9UT1RBTF9ERUJUX0lTU1VFRC5GWTIwMTcBAAAA130AAAIAAAABNAEIAAAABQAAAAExAQAAAAoxOTUwMTUxNjI4AwAAAAMxNjACAAAABDIxNjEEAAAAATAHAAAACTkvMjMvMjAxOQgAAAAJMS8yOC8yMDE3CQAAAAEwiNXP5EpA1whyTlYhS0DXCCZDSVEuVFNFOjMwODYuSVFfSU5WRVNUX0xPQU5TX0NGLkZZMjAwOQEAAADSXw0AAgAAAAMyMzABCAAAAAUAAAABMQEAAAAKMTM3MzE2MDI1NQMAAAACNzkCAAAABDIwMzIEAAAAATAHAAAACTkvMjMvMjAxOQgAAAAJMi8yOC8yMDA5CQAAAAEw0JED6UpA1wgqj6sgS0DXCCVDSVEuVFNFOjMwODYuSVFfT1RIRVJfT1BFUl9BQ1QuRlkyMDE4AQAAANJfDQACAAAABi0xMzQxNQEIAAAABQAAAAExAQAAAAoxODkxNzgyOTg1AwAAAAI3OQIAAAAEMjA0NwQAAAABMAcAAAAJOS8yMy8yMDE5CAAAAAkyLzI4LzIwMTgJAAAAATA0CwLpSkDXCJnnriBLQNcIH0NJUS5UU0U6ODI1MS5JUV9FQklUX0lOVC5GWTIwMDkBAAAAOV4NAAIAAAAJMTIuODYxNDU0AQgAAAAFAAAAATEBAAAACjEzNzM3MDY4MDcDAAAAAjc5AgAAAAQ0MTg5BAAAAAEwBwAAAAk5LzIzLzIwMTkIAAAACTIvMjgvMjAwOQkAAAABML6w1+BKQNcIE6QYIktA1wgkQ0lRLlRTRTo4MjQyLklRX0NVUlJFTkNZX0dBSU4uRlkyMDE2AQAAAP1rDQADAAAA</t>
  </si>
  <si>
    <t>AAB4wV/lSkDXCPwKLyFLQNcIH0NJUS5UU0U6ODI0Mi5JUV9FQlRfRVhDTC5GWTIwMTIBAAAA/WsNAAIAAAAFMTAzMTABCAAAAAUAAAABMQEAAAAKMTU1NDMzNzExNwMAAAACNzkCAAAAATQEAAAAATAHAAAACTkvMjMvMjAxOQgAAAAJMy8zMS8yMDEyCQAAAAEwGUXh5UpA1wgOehwhS0DXCBxDSVEuTllTRTpKV04uSVFfRUJJVEEuRlkyMDE4AQAAANd9AAACAAAAAzkzNwEIAAAABQAAAAExAQAAAAoxOTUwMTUxNjMyAwAAAAMxNjACAAAABjEwMDY4OQQAAAABMAcAAAAJOS8yMy8yMDE5CAAAAAgyLzMvMjAxOAkAAAABMJf9z+RKQNcIp9lcIUtA1wgZQ0lRLlRTRTo4MjMzLklRX0FELkZZMjAxMQEAAAB1XQ0AAwAAAAAA3h+g6kpA1wi7CIAgS0DXCCZDSVEuVFNFOjMwOTkuSVFfTkVUX0RFQlRfSVNTVUVELkZZMjAwOQEAAAA5WoYGAgAAAAQ5MzM4AQgAAAAFAAAAATEBAAAACjEzODk1NzYzMjgDAAAAAjc5AgAAAAQyMDAzBAAAAAEwBwAAAAk5LzIzLzIwMTkIAAAACTMvMzEvMjAwOQkAAAABMFYfNepKQNcIrdaDIEtA1wgjQ0lRLk5ZU0U6TS5JUV9HV19JTlRBTl9BTU9SVC5GWTIwMTEBAAAAi9oEAAMAAAAAAHRZ1+JKQNcIB+CuIUtA1wggQ0lRLlRTRTozMDg2LklRX1NHQV9TVVBQTC5GWTIwMTgBAAAA0l8NAAIAAAAGMTU1NzQ0AQgAAAAFAAAAATEBAAAACjE4OTE3ODI5ODUDAAAAAjc5AgAAAAMxMDIEAAAA</t>
  </si>
  <si>
    <t>ATAHAAAACTkvMjMvMjAxOQgAAAAJMi8yOC8yMDE4CQAAAAEwOuQB6UpA1wjwRrcgS0DXCCFDSVEuTllTRTpUR1QuSVFfU0dBX01BUkdJTi5GWTIwMTYBAAAAZqkCAAIAAAAGMTkuNjE1AQgAAAAFAAAAATEBAAAACjE4Nzg0NTM4MDkDAAAAAzE2MAIAAAAENDM3NQQAAAABMAcAAAAJOS8yMy8yMDE5CAAAAAkxLzMwLzIwMTYJAAAAATCCAdHfSkDXCF6DTiJLQNcIIkNJUS5TR1g6QzMxLklRX1BFX0VYQ0wuLjIwMDUvMDIvMjgBAAAA0lElAAIAAAAJNTYuMDA0Njk3AQcAAAAFAAAAATEBAAAACDM0NDU0MzYxAwAAAAEwAgAAAAYxMDAwMjcEAAAAATAHAAAACTIvMjgvMjAwNQgAAAAJMi8yOC8yMDA18uVG/0pA1wgrbDkgS0DXCChDSVEuVFNFOjgyMzMuSVFfVE9UQUxfREVCVC5GWTIwMTMuLi4uSlBZAQAAAHVdDQACAAAABTk4ODQ2AQgAAAAFAAAAATEBAAAACjE3MTYxMzQyMjADAAAAAjc5AgAAAAQ0MTczBAAAAAEwBwAAAAk5LzIzLzIwMTkIAAAACTIvMjgvMjAxMwkAAAABMAKNcN9KQNcIUCpgIktA1wghQ0lRLk5ZU0U6VEdULklRX0VBUk5JTkdfQ08uRlkyMDEzAQAAAGapAgACAAAABDMzMTUBCAAAAAUAAAABMQEAAAAKMTcyMzM1MTk1OAMAAAADMTYwAgAAAAE3BAAAAAEwBwAAAAk5LzIzLzIwMTkIAAAACDIvMi8yMDEzCQAAAAEwDm5A5EpA1wi9dY4hS0DXCC1DSVEuTkFTREFRR1M6QU1aTi5JUV9UT1RB</t>
  </si>
  <si>
    <t>TF9ERUJUX0lTU1VFRC5GWTIwMTQBAAAAPUkAAAIAAAAENjM1OQEIAAAABQAAAAExAQAAAAoxODI3MTIzMzU1AwAAAAMxNjACAAAABDIxNjEEAAAAATAHAAAACTkvMjMvMjAxOQgAAAAKMTIvMzEvMjAxNAkAAAABMCCRzeFKQNcI6VneIUtA1wgaQ0lRLi5JUV9UT1RBTF9MSUFCX0VRVUlUWS4FAAAAAQAAAAgAAAAUKEludmFsaWQgSWRlbnRpZmllcildRz0JS0DXCF1HPQlLQNcIL0NJUS5OWVNFOlRHVC5JUV9PVEhFUl9OT05fT1BFUl9FWFBfU1VQUEwuRlkyMDE2AQAAAGapAgADAAAAAADuRzrjSkDXCFBlmyFLQNcIJkNJUS5OWVNFOkpXTi5JUV9DVVNUT01fQkVUQS4yMDEyLzAxLzI4AQAAANd9AAACAAAAETAuODMxNzM1NjE1MTA0MjM3ABRzNABLQNcI5EQrIEtA1wgmQ0lRLk5BU0RBUUdTOkFNWk4uSVFfRUJJVERBX0lOVC5GWTIwMTMBAAAAPUkAAAIAAAAJMjUuMTU2MDI4AQgAAAAFAAAAATEBAAAACjE3NzQwNjQyMTYDAAAAAzE2MAIAAAAENDE5MAQAAAABMAcAAAAJOS8yMy8yMDE5CAAAAAoxMi8zMS8yMDEzCQAAAAEwFVki30pA1wgjNUciS0DXCCRDSVEuU0dYOkMzMS5JUV9QUkVGX0RJVl9PVEhFUi5GWTIwMTYBAAAA0lElAAMAAAAAAONHGORKQNcI5r1tIUtA1wgaQ0lRLlRTRTo4MjQyLklRX1JFVi5GWTIwMTMBAAAA/WsNAAIAAAAGNTI1MTU0AQgAAAAFAAAAATEBAAAACjE2MjM5NDE3NDEDAAAA</t>
  </si>
  <si>
    <t>Ajc5AgAAAAMxMTIEAAAAATAHAAAACTkvMjMvMjAxOQgAAAAJMy8zMS8yMDEzCQAAAAEwDWzh5UpA1wiuzTYhS0DXCChDSVEuVFNFOjgyNDIuSVFfVE9UQUxfREVCVF9FUVVJVFkuRlkyMDEyAQAAAP1rDQACAAAABzI1LjA2MDgBCAAAAAUAAAABMQEAAAAKMTU1NDMzNzExNwMAAAACNzkCAAAABDQwMzQEAAAAATAHAAAACTkvMjMvMjAxOQgAAAAJMy8zMS8yMDEyCQAAAAEwB7pP4EpA1wgnpB8iS0DXCCRDSVEuTllTRTpKV04uSVFfU0FMRV9JTlRBTl9DRi5GWTIwMDgBAAAA130AAAMAAAAAADwQYOVKQNcIKZFTIUtA1wgeQ0lRLk5ZU0U6VEdULklRX1dJUF9JTlYuRlkyMDE4AQAAAGapAgADAAAAAADxbjrjSkDXCCyXiSFLQNcIJ0NJUS5OWVNFOk0uSVFfSU5WRVNUX1NFQ1VSSVRZX0NGLkZZMjAxNwEAAACL2gQAAwAAAAAA35Cf4kpA1wjil8EhS0DXCCNDSVEuTkFTREFRR1M6QU1aTi5JUV9JTkNfVEFYLkZZMjAwOAEAAAA9SQAAAgAAAAMyNDcBCAAAAAUAAAABMQEAAAAKMTQyMDgyMTE2MQMAAAADMTYwAgAAAAI3NQQAAAABMAcAAAAJOS8yMy8yMDE5CAAAAAoxMi8zMS8yMDA4CQAAAAEw1N6f4kpA1wjvZb4hS0DXCC9DSVEuVFNFOjg5MDUuSVFfQ1VTVE9NX0JFVEEuLTEwNFcuLi5eTjIyNS5KUFkuSAEAAAAIwFQAAgAAABEwLjQxMDY0NjQ0NDM4NzA0NAC6TnwAS0DXCLpOfABLQNcIIENJUS5UU0U6ODkw</t>
  </si>
  <si>
    <t>NS5JUV9OSV9NQVJHSU4uRlkyMDEyAQAAAAjAVAACAAAABzEzLjQ5MDMBCAAAAAUAAAABMQEAAAAKMTU1MTcyMTY1NgMAAAACNzkCAAAABDQwOTQEAAAAATAHAAAACTkvMjMvMjAxOQgAAAAJMi8yMC8yMDEyCQAAAAEwMkmK4EpA1wi30DIiS0DXCCVDSVEuVFNFOjgyNTIuSVFfT1RIRVJfT1BFUl9BQ1QuRlkyMDE4AQAAAEFVDQACAAAABi0xMDkzNgEIAAAABQAAAAExAQAAAAoxODk0NTY3NzU2AwAAAAI3OQIAAAAEMjA0NwQAAAABMAcAAAAJOS8yMy8yMDE5CAAAAAkzLzMxLzIwMTgJAAAAATDYMyLnSkDXCIcJsSBLQNcIJkNJUS5UU0U6ODIzMy5JUV9PVEhFUl9MVF9BU1NFVFMuRlkyMDE2AQAAAHVdDQACAAAAATEBCAAAAAUAAAABMQEAAAAKMTc5NDk3NjgzNgMAAAACNzkCAAAABDEwNjAEAAAAATAHAAAACTkvMjMvMjAxOQgAAAAJMi8yOS8yMDE2CQAAAAEwSu0x6kpA1wjgNFQgS0DXCCRDSVEuVFNFOjgyNDIuSVFfU0FMRV9JTlRBTl9DRi5GWTIwMTIBAAAA/WsNAAIAAAAFLTE5ODEBCAAAAAUAAAABMQEAAAAKMTU1NDMzNzExNwMAAAACNzkCAAAABDIwMjkEAAAAATAHAAAACTkvMjMvMjAxOQgAAAAJMy8zMS8yMDEyCQAAAAEwDWzh5UpA1widCgwhS0DXCChDSVEuVFNFOjgyNTIuSVFfVE9UQUxfREVCVF9FQklUREEuRlkyMDEyAQAAAEFVDQACAAAACDcuNDEwOTA1AQgAAAAFAAAAATEBAAAACjE1NTQ5</t>
  </si>
  <si>
    <t>NTA3MTIDAAAAAjc5AgAAAAQ0MTkyBAAAAAEwBwAAAAk5LzIzLzIwMTkIAAAACTMvMzEvMjAxMgkAAAABMFLUieBKQNcIftAdIktA1wggQ0lRLlRTRTo4MjQyLklRX1NUX0lOVkVTVC5GWTIwMTgBAAAA/WsNAAMAAAAAAFDpX+VKQNcIgnQeIUtA1wgmQ0lRLk5ZU0U6VEdULklRX0NBU0hfQ09OVkVSU0lPTi5GWTIwMDkBAAAAZqkCAAMAAAAAAFSz0N9KQNcITw45IktA1wgeQ0lRLlRTRTo4MjMzLklRX1pfU0NPUkUuRlkyMDE1AQAAAHVdDQACAAAACDEuNjQ4MjMxAQgAAAAFAAAAATEBAAAACjE3NDIyNDM3NTYDAAAAAjc5AgAAAAYxMDAxMjMEAAAAATAHAAAACTkvMjMvMjAxOQgAAAAJMi8yOC8yMDE1CQAAAAEwbKdg4UpA1whHnv4hS0DXCBlDSVEuVFNFOjgyNTIuSVFfUkUuRlkyMDE2AQAAAEFVDQACAAAABjIxMDIzNwEIAAAABQAAAAExAQAAAAoxNzk4ODk1MDQyAwAAAAI3OQIAAAAEMTIyMgQAAAABMAcAAAAJOS8yMy8yMDE5CAAAAAkzLzMxLzIwMTYJAAAAATD2viHnSkDXCJnB2CBLQNcII0NJUS5UU0U6ODI1Mi5JUV9UT1RBTF9FUVVJVFkuRlkyMDEwAQAAAEFVDQACAAAABjMxMjUzMgEIAAAABQAAAAExAQAAAAoxMzg1NTM5NzU3AwAAAAI3OQIAAAAEMTI3NQQAAAABMAcAAAAJOS8yMy8yMDE5CAAAAAkzLzMxLzIwMTAJAAAAATDnOtrnSkDXCHNoziBLQNcIIUNJUS5OWVNFOk0uSVFfUEVfRVhDTC4u</t>
  </si>
  <si>
    <t>MjAxMi8wMi8yOQEAAACL2gQAAgAAAAkxMy4wMDM0MjQBBwAAAAUAAAABMQEAAAAKMTUxNjkwMTcwNgMAAAABMAIAAAAGMTAwMDI3BAAAAAEwBwAAAAkyLzI5LzIwMTIIAAAACTIvMjkvMjAxMvLlRv9KQNcIQh45IEtA1wgdQ0lRLlRTRTozMDk5LklRX0dBX0VYUC5GWTIwMTQBAAAAOVqGBgMAAAAAALZigelKQNcIvaSOIEtA1wgfQ0lRLk5ZU0U6VEdULklRX1RPVEFMX0NBLkZZMjAxOAEAAABmqQIAAgAAAAUxMjU0MAEIAAAABQAAAAExAQAAAAoxOTQ5NDk4ODg1AwAAAAMxNjACAAAABDEwMDgEAAAAATAHAAAACTkvMjMvMjAxOQgAAAAIMi8zLzIwMTgJAAAAATDxbjrjSkDXCBvwjCFLQNcIIkNJUS5UU0U6ODI0Mi5JUV9HQUlOX0FTU0VUUy5GWTIwMTkBAAAA/WsNAAMAAAAAAFDpX+VKQNcI/2M5IUtA1wgjQ0lRLlRTRTo4MjUyLklRX0JFVEFfNVlSLjIwMTEvMDMvMzEBAAAAQVUNAAIAAAARMC43MjE3NzEyNzAzODIyODMA+MA0AEtA1wiTByUgS0DXCCRDSVEuVFNFOjg5MDUuSVFfVU5MRVZFUkVEX0ZDRi5GWTIwMTkBAAAACMBUAAIAAAAJLTEzMTQxMi41AQgAAAAFAAAAATEBAAAACjE5NjcwMDQ3OTkDAAAAAjc5AgAAAAQ0NDIzBAAAAAEwBwAAAAk5LzIzLzIwMTkIAAAACTIvMjgvMjAxOQkAAAABMCrjgeZKQNcIFKEjIUtA1wgmQ0lRLlRTRTo4OTA1LklRX0VYVFJBX0FDQ19JVEVNUy5GWTIwMTQBAAAA</t>
  </si>
  <si>
    <t>CMBUAAMAAAAAAB5/guZKQNcIzg/8IEtA1wghQ0lRLk5ZU0U6TS5JUV9CRVRBXzFZUi4yMDE3LzAxLzI4AQAAAIvaBAACAAAAEDEuNDAzNjk5MjA1MzA2NzgA6+c0AEtA1wjcnSAgS0DXCDpDSVEuTllTRTpKV04uSVFfQ1VTVE9NX0JFVEEuLTEwNFcuMjAxNi8wMS8zMC4uXlRPUElYLkpQWS5IAQAAANd9AAACAAAAETAuMzkyMDYwODU4ODI4MDcxAAKaNABLQNcIM1sqIEtA1wgeQ0lRLk5ZU0U6SldOLklRX1BFTlNJT04uRlkyMDA4AQAAANd9AAACAAAAAjkwAQgAAAAFAAAAATEBAAAACjEzNDMwMTQ4NDcDAAAAAzE2MAIAAAAEMTIxMwQAAAABMAcAAAAJOS8yMy8yMDE5CAAAAAgyLzIvMjAwOAkAAAABMDwQYOVKQNcIbnpGIUtA1wgpQ0lRLk5ZU0U6TS5JUV9SRVRVUk5fQ09NTU9OX0VRVUlUWS5GWTIwMTEBAAAAi9oEAAIAAAAHMTYuNjM1NQEIAAAABQAAAAExAQAAAAoxNTk4NzYzMzY1AwAAAAMxNjACAAAABTMzMzIwBAAAAAEwBwAAAAk5LzIzLzIwMTkIAAAACTEvMjkvMjAxMQkAAAABMHco0d9KQNcIpv1FIktA1wgmQ0lRLk5ZU0U6VEdULklRX0RFRl9UQVhfTElBQl9MVC5GWTIwMTEBAAAAZqkCAAIAAAADOTM0AQgAAAAFAAAAATEBAAAACjE1OTQ3MTg1NzcDAAAAAzE2MAIAAAAEMTAyNwQAAAABMAcAAAAJOS8yMy8yMDE5CAAAAAkxLzI5LzIwMTEJAAAAATAlSEDkSkDXCE8tdyFLQNcIJUNJUS5UU0U6</t>
  </si>
  <si>
    <t>ODI1MS5JUV9TVF9ERUJUX0lTU1VFRC5GWTIwMTcBAAAAOV4NAAMAAAAAAP6S1udKQNcIhkHVIEtA1wgcQ0lRLlRTRTo4OTA1LklRX0NBUEVYLkZZMjAxNQEAAAAIwFQAAgAAAActMTgwODYzAQgAAAAFAAAAATEBAAAACjE3NDIyNDM2NTEDAAAAAjc5AgAAAAQyMDIxBAAAAAEwBwAAAAk5LzIzLzIwMTkIAAAACTIvMjgvMjAxNQkAAAABMNTnf+ZKQNcIQDcRIUtA1wghQ0lRLk5ZU0U6TS5JUV9UT1RBTF9BU1NFVFMuRlkyMDE1AQAAAIvaBAACAAAABTIxMzMwAQgAAAAFAAAAATEBAAAACjE4MzM5MTk1NTYDAAAAAzE2MAIAAAAEMTAwNwQAAAABMAcAAAAJOS8yMy8yMDE5CAAAAAkxLzMxLzIwMTUJAAAAATASHJ/iSkDXCA7EoyFLQNcIJ0NJUS5UU0U6ODI0Mi5JUV9FQklUREFfQ0FQRVhfSU5ULkZZMjAxMAEAAAD9aw0AAgAAAAg2LjU5OTQwNgEIAAAABQAAAAExAQAAAAoxMzgyNjYxMDYzAwAAAAI3OQIAAAAENDE5MQQAAAABMAcAAAAJOS8yMy8yMDE5CAAAAAkzLzMxLzIwMTAJAAAAATAHuk/gSkDXCJrhMyJLQNcIH0NJUS5OWVNFOlRHVC5JUV9EQV9TVVBQTC5GWTIwMTYBAAAAZqkCAAIAAAAEMTk2OQEIAAAABQAAAAExAQAAAAoxODc4NDUzODA5AwAAAAMxNjACAAAAAjQxBAAAAAEwBwAAAAk5LzIzLzIwMTkIAAAACTEvMzAvMjAxNgkAAAABMPIgOuNKQNcIUGWbIUtA1wggQ0lRLk5ZU0U6SldOLklRX0NI</t>
  </si>
  <si>
    <t>QU5HRV9BUi5GWTIwMTEBAAAA130AAAIAAAADLTc0AQgAAAAFAAAAATEBAAAACjE1OTM4MTkzNTMDAAAAAzE2MAIAAAAEMjAxOAQAAAABMAcAAAAJOS8yMy8yMDE5CAAAAAkxLzI5LzIwMTEJAAAAATB0GlzlSkDXCGssPyFLQNcII0NJUS5OWVNFOkpXTi5JUV9UT1RBTF9FUVVJVFkuRlkyMDA1AQAAANd9AAACAAAACDE3ODguOTk0AQgAAAAFAAAAATEBAAAACTM2NDA4MjYyNQMAAAADMTYwAgAAAAQxMjc1BAAAAAEwBwAAAAk5LzIzLzIwMTkIAAAACTEvMjkvMjAwNQkAAAABMETX2d1KQNcIAPJPIEtA1wgqQ0lRLlRTRTo4OTA1LklRX0NVUlJFTlRfUE9SVF9MRUFTRVMuRlkyMDE1AQAAAAjAVAADAAAAAADlwH/mSkDXCOVuGSFLQNcIKUNJUS5OQVNEQVFHUzpBTVpOLklRX0NVUlJFTlRfUkFUSU8uRlkyMDA3AQAAAD1JAAACAAAACDEuMzkwNDE0AQgAAAAFAAAAATEBAAAACjEzMTM3Nzg1MzIDAAAAAzE2MAIAAAAENDAzMAQAAAABMAcAAAAJOS8yMy8yMDE5CAAAAAoxMi8zMS8yMDA3CQAAAAEwVjIi30pA1wgJRkgiS0DXCBtDSVEuVFNFOjgyMzMuSVFfR1BQRS5GWTIwMTMBAAAAdV0NAAIAAAAGNjA2Mjk2AQgAAAAFAAAAATEBAAAACjE3MTYxMzQyMjADAAAAAjc5AgAAAAQxMTY5BAAAAAEwBwAAAAk5LzIzLzIwMTkIAAAACTIvMjgvMjAxMwkAAAABMIO8oOpKQNcIZDpgIEtA1wgoQ0lRLlRTRTo4MjMzLklR</t>
  </si>
  <si>
    <t>X01JTk9SSVRZX0lOVEVSRVNULkZZMjAxMQEAAAB1XQ0AAgAAAAQ0ODYxAQgAAAAFAAAAATEBAAAACjE0NTgyNDIwMDgDAAAAAjc5AgAAAAQxMDUyBAAAAAEwBwAAAAk5LzIzLzIwMTkIAAAACTIvMjgvMjAxMQkAAAABMKZHoOpKQNcITYhSIEtA1wgqQ0lRLk5ZU0U6VEdULklRX1RPVEFMX0FTU0VUUy5GWTIwMTEuLi4uSlBZAQAAAGapAgACAAAACzM1OTE4OTUuNDI1AQgAAAAFAAAAATEBAAAACjE1OTQ3MTg1NzcDAAAAAjc5AgAAAAQxMDA3BAAAAAEwBwAAAAk5LzIzLzIwMTkIAAAACTEvMjkvMjAxMQkAAAABMERlcN9KQNcI63Kg/UpA1wgkQ0lRLlRTRTo4MjUyLklRX0NBU0hfSU5URVJFU1QuRlkyMDE1AQAAAEFVDQACAAAABDE5MDYBCAAAAAUAAAABMQEAAAAKMTc0NTIxNDQyNAMAAAACNzkCAAAABDMwMjgEAAAAATAHAAAACTkvMjMvMjAxOQgAAAAJMy8zMS8yMDE1CQAAAAEwEpgh50pA1whdBMggS0DXCCtDSVEuTkFTREFRR1M6QU1aTi5JUV9ORVRfREVCVF9JU1NVRUQuRlkyMDA3AQAAAD1JAAACAAAAAjQxAQgAAAAFAAAAATEBAAAACjEzMTM3Nzg1MzIDAAAAAzE2MAIAAAAEMjAwMwQAAAABMAcAAAAJOS8yMy8yMDE5CAAAAAoxMi8zMS8yMDA3CQAAAAEw1N6f4kpA1wiFvqUhS0DXCCJDSVEuVFNFOjMwODYuSVFfQURWRVJUSVNJTkcuRlkyMDExAQAAANJfDQACAAAABTI5MjkzAQgAAAAFAAAAATEB</t>
  </si>
  <si>
    <t>AAAACjE0NTgyNDIwMDYDAAAAAjc5AgAAAAQzMDEzBAAAAAEwBwAAAAk5LzIzLzIwMTkIAAAACTIvMjgvMjAxMQkAAAABML+4A+lKQNcI/a+RIEtA1wgaQ0lRLlRTRTo4MjMzLklRX1NHQS5GWTIwMTEBAAAAdV0NAAIAAAAGMjI0MzQzAQgAAAAFAAAAATEBAAAACjE0NTgyNDIwMDgDAAAAAjc5AgAAAAIyMwQAAAABMAcAAAAJOS8yMy8yMDE5CAAAAAkyLzI4LzIwMTEJAAAAATDlAXHfSkDXCGqQkPpKQNcIJkNJUS5UU0U6ODIzMy5JUV9DQVNIX0NPTlZFUlNJT04uRlkyMDE0AQAAAHVdDQACAAAACDEyLjE3Mjc1AQgAAAAFAAAAATEBAAAACjE2ODMzMTIyMDADAAAAAjc5AgAAAAQ0MTg0BAAAAAEwBwAAAAk5LzIzLzIwMTkIAAAACTIvMjgvMjAxNAkAAAABMHWAYOFKQNcIej/2IUtA1wgZQ0lRLlRTRTo4MjMzLklRX0FELkZZMjAxNwEAAAB1XQ0AAwAAAAAAOhQy6kpA1wgZKoIgS0DXCBtDSVEuTllTRTpKV04uSVFfRUJJVC5GWTIwMTkBAAAA130AAAIAAAADOTA5AQgAAAAFAAAAATEBAAAACjE5NTAxNTE2MTgDAAAAAzE2MAIAAAADNDAwBAAAAAEwBwAAAAk5LzIzLzIwMTkIAAAACDIvMi8yMDE5CQAAAAEwl/3P5EpA1wimMmchS0DXCCdDSVEuVFNFOjg5MDUuSVFfREFZU19QQVlBQkxFX09VVC5GWTIwMTEBAAAACMBUAAIAAAAIMjEuMTYxOTcBCAAAAAUAAAABMQEAAAAKMTQ1ODI0MTk2NAMAAAACNzkCAAAA</t>
  </si>
  <si>
    <t>BDQxODMEAAAAATAHAAAACTkvMjMvMjAxOQgAAAAJMi8yMC8yMDExCQAAAAEwMkmK4EpA1wgYtS4iS0DXCClDSVEuVFNFOjgyMzMuSVFfT1RIRVJfTk9OX09QRVJfRVhQLkZZMjAxMwEAAAB1XQ0AAgAAAAQ0NDEzAQgAAAAFAAAAATEBAAAACjE3MTYxMzQyMjADAAAAAjc5AgAAAAMzNzEEAAAAATAHAAAACTkvMjMvMjAxOQgAAAAJMi8yOC8yMDEzCQAAAAEwEShx30pA1wgBFpL6SkDXCC9DSVEuVFNFOjMwOTkuSVFfSU1QVVRfT1BFUl9MRUFTRV9JTlRfRVhQLkZZMjAxOQEAAAA5WoYGAgAAAAoxNjExLjUzNDk2AQgAAAAFAAAAATEBAAAACjE5Njg2NjQ2MzMDAAAAAjc5AgAAAAUyMTY3MgQAAAABMAcAAAAJOS8yMy8yMDE5CAAAAAkzLzMxLzIwMTkJAAAAATCL/oHpSkDXCHxAiCBLQNcIKkNJUS5OQVNEQVFHUzpBTVpOLklRX0RJTFVUX0VQU19FWENMLkZZMjAxNQEAAAA9SQAAAgAAAAQxLjI1AQgAAAAFAAAAATEBAAAACjE4NzI5Mjc0OTMDAAAAAzE2MAIAAAADMTQyBAAAAAEwBwAAAAk5LzIzLzIwMTkIAAAACjEyLzMxLzIwMTUJAAAAATAgkc3hSkDXCJdf4yFLQNcII0NJUS5OWVNFOkpXTi5JUV9HUk9TU19NQVJHSU4uRlkyMDA4AQAAANd9AAACAAAABzM2LjYyOTkBCAAAAAUAAAABMQEAAAAKMTM0MzAxNDg0NwMAAAADMTYwAgAAAAQ0MDc0BAAAAAEwBwAAAAk5LzIzLzIwMTkIAAAACDIvMi8yMDA4CQAA</t>
  </si>
  <si>
    <t>AAEw7wdQ4EpA1wh3EzAiS0DXCCtDSVEuTkFTREFRR1M6QU1aTi5JUV9ORVRfREVCVF9JU1NVRUQuRlkyMDE1AQAAAD1JAAACAAAABS0zODgyAQgAAAAFAAAAATEBAAAACjE4NzI5Mjc0OTMDAAAAAzE2MAIAAAAEMjAwMwQAAAABMAcAAAAJOS8yMy8yMDE5CAAAAAoxMi8zMS8yMDE1CQAAAAEwGLjN4UpA1wik9skhS0DXCCFDSVEuVFNFOjgyNDIuSVFfQ0FTSF9FUVVJVi5GWTIwMTMBAAAA/WsNAAIAAAAFMTUxMzUBCAAAAAUAAAABMQEAAAAKMTYyMzk0MTc0MQMAAAACNzkCAAAABDEwOTYEAAAAATAHAAAACTkvMjMvMjAxOQgAAAAJMy8zMS8yMDEzCQAAAAEwDWzh5UpA1whEkBQhS0DXCCNDSVEuVFNFOjgyMzMuSVFfRElMVVRfV0VJR0hULkZZMjAxMwEAAAB1XQ0AAgAAAAcxNzcuMjk0AIiVoOpKQNcI6yltIEtA1wgdQ0lRLlRTRTo4OTA1LklRX0dBX0VYUC5GWTIwMTUBAAAACMBUAAMAAAAAAOXAf+ZKQNcILtjzIEtA1wgiQ0lRLlRTRTo4MjUxLklRX0dBSU5fSU5WRVNULkZZMjAxOQEAAAA5Xg0AAwAAAAAA7LnW50pA1whlttUgS0DXCCZDSVEuVFNFOjgyMzMuSVFfT1RIRVJfTFRfQVNTRVRTLkZZMjAwOQEAAAB1XQ0AAgAAAAU0ODI1NgEIAAAABQAAAAExAQAAAAoxMzY5MTgwNzg3AwAAAAI3OQIAAAAEMTA2MAQAAAABMAcAAAAJOS8yMy8yMDE5CAAAAAkyLzI4LzIwMDkJAAAAATDUq5/qSkDXCDTyayBL</t>
  </si>
  <si>
    <t>QNcIIUNJUS5UU0U6MzA5OS5JUV9DQVNIX0VRVUlWLkZZMjAxMAEAAAA5WoYGAgAAAAUzNzI1OAEIAAAABQAAAAExAQAAAAoxMzg5NTc2NDgyAwAAAAI3OQIAAAAEMTA5NgQAAAABMAcAAAAJOS8yMy8yMDE5CAAAAAkzLzMxLzIwMTAJAAAAATBJRjXqSkDXCDPndiBLQNcIIUNJUS5UU0U6ODkwNS5JUV9ORVRfQ0hBTkdFLkZZMjAxMAEAAAAIwFQAAgAAAAUzMzgwNgEIAAAABQAAAAExAQAAAAoxMzY3OTE0OTg5AwAAAAI3OQIAAAAEMjA5MwQAAAABMAcAAAAJOS8yMy8yMDE5CAAAAAkyLzIwLzIwMTAJAAAAATBjMILmSkDXCDagMSFLQNcIKUNJUS5UU0U6ODI0Mi5JUV9BU1NFVF9XUklURURPV05fQ0YuRlkyMDE3AQAAAP1rDQADAAAAAABQ6V/lSkDXCAd09CBLQNcILUNJUS5OQVNEQVFHUzpBTVpOLklRX0NVUlJFTlRfUE9SVF9ERUJULkZZMjAwOAEAAAA9SQAAAgAAAAI1OQEIAAAABQAAAAExAQAAAAoxNDIwODIxMTYxAwAAAAMxNjACAAAABDEyOTcEAAAAATAHAAAACTkvMjMvMjAxOQgAAAAKMTIvMzEvMjAwOAkAAAABMHRUkuJKQNcIeAymIUtA1wgjQ0lRLlRTRTo4MjQyLklRX1BFX0VYQ0wuLjIwMTIvMDIvMjkBAAAA/WsNAAMAAAACTk0BBwAAAAUAAAABMQEAAAAKMTUxMTQzNzI4MQMAAAABMAIAAAAGMTAwMDI3BAAAAAEwBwAAAAkyLzI5LzIwMTIIAAAACTIvMjkvMjAxMhZKRv9KQNcIT0VAIEtA1wgm</t>
  </si>
  <si>
    <t>Q0lRLk5ZU0U6VEdULklRX0lOVkVOVE9SWV9UVVJOUy5GWTIwMTEBAAAAZqkCAAIAAAAINi4xODk1MDkBCAAAAAUAAAABMQEAAAAKMTU5NDcxODU3NwMAAAADMTYwAgAAAAQ0MDgyBAAAAAEwBwAAAAk5LzIzLzIwMTkIAAAACTEvMjkvMjAxMQkAAAABMIHa0N9KQNcINlxAIktA1wglQ0lRLlRTRTozMDg2LklRX05FVF9SRU5UQUxfRVhQLkZZMjAxNQEAAADSXw0AAgAAAAUyODM2NgEIAAAABQAAAAExAQAAAAoxNzQyMjQzNzc3AwAAAAI3OQIAAAAFMjQyNjEEAAAAATAHAAAACTkvMjMvMjAxOQgAAAAJMi8yOC8yMDE1CQAAAAEwSZYB6UpA1wjCZ6QgS0DXCCBDSVEuVFNFOjgyMzMuSVFfU1RfSU5WRVNULkZZMjAxOQEAAAB1XQ0AAwAAAAAAoQ406kpA1wi6YXwgS0DXCCVDSVEuVFNFOjgyMzMuSVFfTFRfREVCVF9FUVVJVFkuRlkyMDEzAQAAAHVdDQACAAAABzIzLjc1MTgBCAAAAAUAAAABMQEAAAAKMTcxNjEzNDIyMAMAAAACNzkCAAAABDQwODUEAAAAATAHAAAACTkvMjMvMjAxOQgAAAAJMi8yOC8yMDEzCQAAAAEwdYBg4UpA1wihghYiS0DXCCNDSVEuTllTRTpNLklRX09USEVSX0NMX1NVUFBMLkZZMjAxNAEAAACL2gQAAgAAAAMzNTEBCAAAAAUAAAABMQEAAAAKMTc4Mjk4MjI4NgMAAAADMTYwAgAAAAQxMDU3BAAAAAEwBwAAAAk5LzIzLzIwMTkIAAAACDIvMS8yMDE0CQAAAAEwOs7X4kpA1wg8YMAhS0DX</t>
  </si>
  <si>
    <t>CCVDSVEuTllTRTpKV04uSVFfUFJPVl9CQURfREVCVFMuRlkyMDEwAQAAANd9AAADAAAAAACIzFvlSkDXCPEsVCFLQNcIJUNJUS5TR1g6QzMxLklRX0VGRkVDVF9UQVhfUkFURS5GWTIwMTMBAAAA0lElAAIAAAAHMTEuNTQ0OAEIAAAABQAAAAExAQAAAAoxNzI3MDUyNTg5AwAAAAMxMzgCAAAABDQzNzYEAAAAATAHAAAACTkvMjMvMjAxOQgAAAAKMTIvMzEvMjAxMwkAAAABMOAKQeRKQNcI9DKDIUtA1wgiQ0lRLk5ZU0U6SldOLklRX0dBSU5fQVNTRVRTLkZZMjAxNgEAAADXfQAAAwAAAAAAkq7P5EpA1wj+01chS0DXCCdDSVEuVFNFOjg5MDUuSVFfVE9UQUxfT1RIRVJfT1BFUi5GWTIwMDgBAAAACMBUAAIAAAAEODc1MAEIAAAABQAAAAExAQAAAAoxMjMxNDU0NTQ1AwAAAAI3OQIAAAADMzgwBAAAAAEwBwAAAAk5LzIzLzIwMTkIAAAACTIvMjAvMjAwOAkAAAABMM1aIudKQNcIgSD9IEtA1wghQ0lRLlRTRTo4MjMzLklRX0NPTU1PTl9SRVAuRlkyMDEyAQAAAHVdDQADAAAAAACIlaDqSkDXCLt3ZiBLQNcIIENJUS5UU0U6MzA5OS5JUV9TVF9JTlZFU1QuRlkyMDEwAQAAADlahgYCAAAAAzk5MQEIAAAABQAAAAExAQAAAAoxMzg5NTc2NDgyAwAAAAI3OQIAAAAEMTA2OQQAAAABMAcAAAAJOS8yMy8yMDE5CAAAAAkzLzMxLzIwMTAJAAAAATBJRjXqSkDXCJBFYyBLQNcIH0NJUS5UU0U6ODkwNS5JUV9FQklUX0lO</t>
  </si>
  <si>
    <t>VC5GWTIwMTgBAAAACMBUAAIAAAAIMTguNjMzODUBCAAAAAUAAAABMQEAAAAKMTg5MTc4MjgzMwMAAAACNzkCAAAABDQxODkEAAAAATAHAAAACTkvMjMvMjAxOQgAAAAJMi8yOC8yMDE4CQAAAAEwFpNP4EpA1whY/RsiS0DXCCdDSVEuTllTRTpUR1QuSVFfREFZU19QQVlBQkxFX09VVC5GWTIwMTMBAAAAZqkCAAIAAAAJNTEuMDUyNTY4AQgAAAAFAAAAATEBAAAACjE3MjMzNTE5NTgDAAAAAzE2MAIAAAAENDE4MwQAAAABMAcAAAAJOS8yMy8yMDE5CAAAAAgyLzIvMjAxMwkAAAABMIHa0N9KQNcIkaRCIktA1wgcQ0lRLk5ZU0U6VEdULklRX0NBUEVYLkZZMjAxOQEAAABmqQIAAgAAAAUtMzUxNgEIAAAABQAAAAExAQAAAAoxOTQ5NDk4ODczAwAAAAMxNjACAAAABDIwMjEEAAAAATAHAAAACTkvMjMvMjAxOQgAAAAIMi8yLzIwMTkJAAAAATDGlTrjSkDXCDKMlCFLQNcIJkNJUS5UU0U6MzA4Ni5JUV9ORVRfREVCVF9FQklUREEuRlkyMDE4AQAAANJfDQACAAAACDIuMjM1MDQ4AQgAAAAFAAAAATEBAAAACjE4OTE3ODI5ODUDAAAAAjc5AgAAAAQ0MTkzBAAAAAEwBwAAAAk5LzIzLzIwMTkIAAAACTIvMjgvMjAxOAkAAAABML6w1+BKQNcIaewoIktA1wgzQ0lRLlNHWDpDMzEuSVFfVE9UQUxfT1VUU1RBTkRJTkdfRklMSU5HX0RBVEUuRlkyMDEzAQAAANJRJQACAAAACDQyNTIuMDQ2AQQAAAAFAAAAATUBAAAACjE3</t>
  </si>
  <si>
    <t>MjcwNTI1ODkCAAAABTI0MTUzBgAAAAEw4ApB5EpA1wgMVGkhS0DXCCRDSVEuVFNFOjg5MDUuSVFfQ09NTU9OX0RJVl9DRi5GWTIwMTEBAAAACMBUAAMAAAAAACZXguZKQNcIG3/+IEtA1wgeQ0lRLlRTRTo4MjMzLklRX1pfU0NPUkUuRlkyMDEzAQAAAHVdDQACAAAACDEuNzM5MTQ3AQgAAAAFAAAAATEBAAAACjE3MTYxMzQyMjADAAAAAjc5AgAAAAYxMDAxMjMEAAAAATAHAAAACTkvMjMvMjAxOQgAAAAJMi8yOC8yMDEzCQAAAAEwdYBg4UpA1wjpSg4iS0DXCBtDSVEuLklRX0FTU0VUX1dSSVRFRE9XTl9DRi4FAAAAAQAAAAgAAAAUKEludmFsaWQgSWRlbnRpZmllcimi3j8JS0DXCKLePwlLQNcIIENJUS5UU0U6MzA4Ni5JUV9SRF9FWFBfRk4uRlkyMDA4AQAAANJfDQADAAAAAACyQwPpSkDXCGeOiCBLQNcIKUNJUS5UU0U6ODIzMy5JUV9JTlZFU1RfU0VDVVJJVFlfQ0YuRlkyMDEwAQAAAHVdDQACAAAABDI4NTMBCAAAAAUAAAABMQEAAAAKMTM2OTE4MDkxNwMAAAACNzkCAAAABDIwMjcEAAAAATAHAAAACTkvMjMvMjAxOQgAAAAJMi8yOC8yMDEwCQAAAAEw3h+g6kpA1wh7fXkgS0DXCCdDSVEuVFNFOjgyNDIuSVFfTkVUX0lOVEVSRVNUX0VYUC5GWTIwMTMBAAAA/WsNAAIAAAADNDU4AQgAAAAFAAAAATEBAAAACjE2MjM5NDE3NDEDAAAAAjc5AgAAAAMzNjgEAAAAATAHAAAACTkvMjMvMjAxOQgAAAAJMy8z</t>
  </si>
  <si>
    <t>MS8yMDEzCQAAAAEwDWzh5UpA1whL0y0hS0DXCDBDSVEuVFNFOjgyNTIuSVFfVE9UQUxfT1VUU1RBTkRJTkdfQlNfREFURS5GWTIwMTABAAAAQVUNAAIAAAAKMjczLjcxOTI0MwEEAAAABQAAAAE1AQAAAAoxMzg1NTM5NzU3AgAAAAUyNDE1MgYAAAABMOc62udKQNcIZiDoIEtA1wgoQ0lRLlRTRTo4OTA1LklRX1RPVEFMX0RFQlRfRUJJVERBLkZZMjAwOAEAAAAIwFQAAgAAAAgyLjQyMzc1MwEIAAAABQAAAAExAQAAAAoxMjMxNDU0NTQ1AwAAAAI3OQIAAAAENDE5MgQAAAABMAcAAAAJOS8yMy8yMDE5CAAAAAkyLzIwLzIwMDgJAAAAATA9IorgSkDXCHpsHiJLQNcII0NJUS5TR1g6QzMxLklRX0NVUlJFTkNZX0dBSU4uRlkyMDE2AQAAANJRJQACAAAABTQzLjk3AQgAAAAFAAAAATEBAAAACjE4ODE2NjA1NDADAAAAAzEzOAIAAAACMzgEAAAAATAHAAAACTkvMjMvMjAxOQgAAAAKMTIvMzEvMjAxNgkAAAABMONHGORKQNcI8TJ1IUtA1wgmQ0lRLk5BU0RBUUdTOkFNWk4uSVFfSU5DX0VRVUlUWS5GWTIwMTIBAAAAPUkAAAIAAAAELTE1NQEIAAAABQAAAAExAQAAAAoxNzE3MDg0ODM3AwAAAAMxNjACAAAAAjQ3BAAAAAEwBwAAAAk5LzIzLzIwMTkIAAAACjEyLzMxLzIwMTIJAAAAATBhyJLiSkDXCOWWyCFLQNcIHUNJUS5UU0U6MzA4Ni5JUV9FQklUREEuRlkyMDE3AQAAANJfDQACAAAABTYyMTI4AQgAAAAFAAAA</t>
  </si>
  <si>
    <t>ATEBAAAACjE4NDU1NTUwMTIDAAAAAjc5AgAAAAQ0MDUxBAAAAAEwBwAAAAk5LzIzLzIwMTkIAAAACTIvMjgvMjAxNwkAAAABMDrkAelKQNcIgCqlIEtA1wgzQ0lRLlRTRTo4OTA1LklRX0NIQU5HRV9PVEhFUl9ORVRfT1BFUl9BU1NFVFMuRlkyMDEzAQAAAAjAVAACAAAACjI2MDU2LjY1ODkBCAAAAAUAAAABMQEAAAAKMTYyMTIyOTAxMwMAAAACNzkCAAAABDIwNDUEAAAAATAHAAAACTkvMjMvMjAxOQgAAAAJMi8yOC8yMDEzCQAAAAEwHn+C5kpA1wjvsTIhS0DXCCNDSVEuTllTRTpUR1QuSVFfUEVfRVhDTC4uMjAwOC8wMi8yOQEAAABmqQIAAgAAAAkxNS43OTg3OTgBBwAAAAUAAAABMQEAAAAJNTIwNjgzODIzAwAAAAEwAgAAAAYxMDAwMjcEAAAAATAHAAAACTIvMjkvMjAwOAgAAAAJMi8yOS8yMDA4yPZH/0pA1wiIvzcgS0DXCC1DSVEuVFNFOjMwOTkuSVFfREVGX1RBWF9BU1NFVFNfQ1VSUkVOVC5GWTIwMTIBAAAAOVqGBgIAAAAFMTUyMzUBCAAAAAUAAAABMQEAAAAKMTU1NDMzNzE3NQMAAAACNzkCAAAABDExMTcEAAAAATAHAAAACTkvMjMvMjAxOQgAAAAJMy8zMS8yMDEyCQAAAAEwPm016kpA1wga0YUgS0DXCClDSVEuTkFTREFRR1M6QU1aTi5JUV9DVVJSRU5UX1JBVElPLkZZMjAxNwEAAAA9SQAAAgAAAAgxLjAzOTk3NwEIAAAABQAAAAExAQAAAAoxOTQzNTA3MTY3AwAAAAMxNjACAAAABDQwMzAE</t>
  </si>
  <si>
    <t>AAAAATAHAAAACTkvMjMvMjAxOQgAAAAKMTIvMzEvMjAxNwkAAAABMAiAIt9KQNcISHhSIktA1wgiQ0lRLk5BU0RBUUdTOkFNWk4uSVFfQ09NTU9OLkZZMjAxOAEAAAA9SQAAAgAAAAE1AQgAAAAFAAAAATEBAAAACjE5NDM1MDcxNjgDAAAAAzE2MAIAAAAEMTEwMwQAAAABMAcAAAAJOS8yMy8yMDE5CAAAAAoxMi8zMS8yMDE4CQAAAAEwyi3O4UpA1wijT8YhS0DXCCdDSVEuTllTRTpUR1QuSVFfTUFSS0VUQ0FQLjIwMTcvMi8yOC5KUFkBAAAAZqkCAAIAAAAOMzY2MDU5MC4zNDM3MzIBBgAAAAUAAAABMQEAAAAKMTgyOTU3OTY3MgMAAAACNzkCAAAABjEwMDA1NAQAAAABMAcAAAAJMi8yOC8yMDE3IEw0AEtA1whktOkwS0DXCCFDSVEuVFNFOjgyMzMuSVFfTkVUX0NIQU5HRS5GWTIwMTkBAAAAdV0NAAIAAAAELTQyOAEIAAAABQAAAAExAQAAAAoxOTY3MDA0NzU3AwAAAAI3OQIAAAAEMjA5MwQAAAABMAcAAAAJOS8yMy8yMDE5CAAAAAkyLzI4LzIwMTkJAAAAATCSNTTqSkDXCJX3WyBLQNcIIUNJUS5OQVNEQVFHUzpBTVpOLklRX0VCSVRBLkZZMjAxNwEAAAA9SQAAAgAAAAQ0NDcyAQgAAAAFAAAAATEBAAAACjE5NDM1MDcxNjcDAAAAAzE2MAIAAAAGMTAwNjg5BAAAAAEwBwAAAAk5LzIzLzIwMTkIAAAACjEyLzMxLzIwMTcJAAAAATAK383hSkDXCOZa1yFLQNcIJUNJUS5UU0U6ODI1Mi5JUV9DQVBJVEFMX0xF</t>
  </si>
  <si>
    <t>QVNFUy5GWTIwMTYBAAAAQVUNAAMAAAAAAPa+IedKQNcIkXnyIEtA1wgdQ0lRLlRTRTo4OTA1LklRX0VCSVREQS5GWTIwMTUBAAAACMBUAAIAAAAFNzE0NDcBCAAAAAUAAAABMQEAAAAKMTc0MjI0MzY1MQMAAAACNzkCAAAABDQwNTEEAAAAATAHAAAACTkvMjMvMjAxOQgAAAAJMi8yOC8yMDE1CQAAAAEw5cB/5kpA1wjKj/8gS0DXCCJDSVEuVFNFOjMwOTkuSVFfR0FJTl9JTlZFU1QuRlkyMDE5AQAAADlahgYCAAAABC0yNTEBCAAAAAUAAAABMQEAAAAKMTk2ODY2NDYzMwMAAAACNzkCAAAAAjYyBAAAAAEwBwAAAAk5LzIzLzIwMTkIAAAACTMvMzEvMjAxOQkAAAABMIv+gelKQNcIG8tdIEtA1wgmQ0lRLlRTRTozMDk5LklRX0VGRkVDVF9UQVhfUkFURS5GWTIwMTEBAAAAOVqGBgIAAAAHNDguMzI2MgEIAAAABQAAAAExAQAAAAoxNDYxNjgwMDc0AwAAAAI3OQIAAAAENDM3NgQAAAABMAcAAAAJOS8yMy8yMDE5CAAAAAkzLzMxLzIwMTEJAAAAATA+bTXqSkDXCP2jViBLQNcIJkNJUS5OWVNFOk0uSVFfTUlOT1JJVFlfSU5URVJFU1QuRlkyMDEzAQAAAIvaBAADAAAAAAAwp9fiSkDXCJUouCFLQNcIJUNJUS5UU0U6ODI0Mi5JUV9HQUlOX0FTU0VUU19DRi5GWTIwMTEBAAAA/WsNAAIAAAADNjkyAQgAAAAFAAAAATEBAAAACjE0NjA3MTc2ODkDAAAAAjc5AgAAAAQyMDI2BAAAAAEwBwAAAAk5LzIzLzIwMTkIAAAA</t>
  </si>
  <si>
    <t>CTMvMzEvMjAxMQkAAAABMCEe4eVKQNcITF4tIUtA1wgkQ0lRLlRTRTo4MjMzLklRX09USEVSX0xJQUJfTFQuRlkyMDE1AQAAAHVdDQACAAAABTMzNjQ5AQgAAAAFAAAAATEBAAAACjE3NDIyNDM3NTYDAAAAAjc5AgAAAAQxMDYyBAAAAAEwBwAAAAk5LzIzLzIwMTkIAAAACTIvMjgvMjAxNQkAAAABMEvGMepKQNcIq+xtIEtA1wghQ0lRLlNHWDpDMzEuSVFfREFfU1VQUExfQ0YuRlkyMDE2AQAAANJRJQACAAAABjY1Ljk4MwEIAAAABQAAAAExAQAAAAoxODgxNjYwNTQwAwAAAAMxMzgCAAAABDIxNzEEAAAAATAHAAAACTkvMjMvMjAxOQgAAAAKMTIvMzEvMjAxNgkAAAABMLpuGORKQNcIq/V8IUtA1wgfQ0lRLk5ZU0U6VEdULklRX05FVF9ERUJULkZZMjAxOAEAAABmqQIAAgAAAAUxMDgzMwEIAAAABQAAAAExAQAAAAoxOTQ5NDk4ODg1AwAAAAMxNjACAAAABDQzNjQEAAAAATAHAAAACTkvMjMvMjAxOQgAAAAIMi8zLzIwMTgJAAAAATDxbjrjSkDXCBvwjCFLQNcIGUNJUS5UU0U6MzA4Ni5JUV9BRC5GWTIwMTkBAAAA0l8NAAMAAAAAADQLAulKQNcI7TSvIEtA1wgjQ0lRLlRTRTozMDg2LklRX0RJTFVUX1dFSUdIVC5GWTIwMTUBAAAA0l8NAAIAAAAHMjYzLjkzMgBJlgHpSkDXCH4OkyBLQNcIKENJUS5OQVNEQVFHUzpBTVpOLklRX0lOVEVSRVNUX0VYUC5GWTIwMTABAAAAPUkAAAIAAAADLTM5AQgAAAAFAAAA</t>
  </si>
  <si>
    <t>ATEBAAAACjE1ODU1NDcwOTEDAAAAAzE2MAIAAAACODIEAAAAATAHAAAACTkvMjMvMjAxOQgAAAAKMTIvMzEvMjAxMAkAAAABMHZ6kuJKQNcIdh3DIUtA1wgdQ0lRLk5ZU0U6TS5JUV9UT1RBTF9DTC5GWTIwMTcBAAAAi9oEAAIAAAAENTY0NwEIAAAABQAAAAExAQAAAAoxOTUyNTM1Mzc3AwAAAAMxNjACAAAABDEwMDkEAAAAATAHAAAACTkvMjMvMjAxOQgAAAAJMS8yOC8yMDE3CQAAAAEw7mmf4kpA1wiY5awhS0DXCCdDSVEuVFNFOjg5MDUuSVFfQ0hBTkdFX0lOVkVOVE9SWS5GWTIwMTYBAAAACMBUAAMAAAAAANTnf+ZKQNcIj5szIUtA1wgmQ0lRLlRTRTo4MjUyLklRX0ZJTElOR19DVVJSRU5DWS5GWTIwMTkBAAAAQVUNAAMAAAADSlBZAM1aIudKQNcIgSD9IEtA1wggQ0lRLlRTRTo4MjMzLklRX0lOVkVOVE9SWS5GWTIwMTQBAAAAdV0NAAIAAAAFMzkyMzkBCAAAAAUAAAABMQEAAAAKMTY4MzMxMjIwMAMAAAACNzkCAAAABDEwNDMEAAAAATAHAAAACTkvMjMvMjAxOQgAAAAJMi8yOC8yMDE0CQAAAAEwVJ8x6kpA1wi4nm0gS0DXCChDSVEuVFNFOjgyNDIuSVFfVE9UQUxfREVCVF9FUVVJVFkuRlkyMDA5AQAAAP1rDQACAAAABjI2LjcyOAEIAAAABQAAAAExAQAAAAoxMzgyNjYxMzIyAwAAAAI3OQIAAAAENDAzNAQAAAABMAcAAAAJOS8yMy8yMDE5CAAAAAkzLzMxLzIwMDkJAAAAATAHuk/gSkDXCJ0/BCJL</t>
  </si>
  <si>
    <t>QNcIIkNJUS5TR1g6QzMxLklRX0JFVEFfNVlSLjIwMTYvMTIvMzEBAAAA0lElAAIAAAAQMS4xMDU4NzI1NjM3MzA4MwDr5zQAS0DXCMHrICBLQNcIIkNJUS5UU0U6ODkwNS5JUV9PVEhFUl9JTlRBTi5GWTIwMTkBAAAACMBUAAIAAAAEMzYzOAEIAAAABQAAAAExAQAAAAoxOTY3MDA0Nzk5AwAAAAI3OQIAAAAEMTA0MAQAAAABMAcAAAAJOS8yMy8yMDE5CAAAAAkyLzI4LzIwMTkJAAAAATAUvIHmSkDXCJ6VEiFLQNcIJUNJUS5OWVNFOlRHVC5JUV9PVEhFUl9PUEVSX0FDVC5GWTIwMTgBAAAAZqkCAAIAAAADLTcxAQgAAAAFAAAAATEBAAAACjE5NDk0OTg4ODUDAAAAAzE2MAIAAAAEMjA0NwQAAAABMAcAAAAJOS8yMy8yMDE5CAAAAAgyLzMvMjAxOAkAAAABMPFuOuNKQNcIHxeNIUtA1wgnQ0lRLlRTRTo4MjUxLklRX01BUktFVENBUC4yMDA0LzIvMjguSlBZAQAAADleDQACAAAADDQ5MTc2LjM0NTA5NgEGAAAABQAAAAExAQAAAAoxNDI1NjA3NzI0AwAAAAI3OQIAAAAGMTAwMDU0BAAAAAEwBwAAAAkyLzI4LzIwMDQmI0b/SkDXCC597zBLQNcIIENJUS5TR1g6QzMxLklRX0NPTU1PTl9SRVAuRlkyMDExAQAAANJRJQACAAAABy02My40NTYBCAAAAAUAAAABMQEAAAAKMTY2NDI5MjQ2NAMAAAADMTM4AgAAAAQyMTY0BAAAAAEwBwAAAAk5LzIzLzIwMTkIAAAACjEyLzMxLzIwMTEJAAAAATDY40DkSkDXCI5ISiFL</t>
  </si>
  <si>
    <t>QNcIIUNJUS5OWVNFOlRHVC5JUV9JTkNfRVFVSVRZLkZZMjAxMwEAAABmqQIAAwAAAAAADm5A5EpA1wijVJohS0DXCDpDSVEuVFNFOjMwODYuSVFfQ1VTVE9NX0JFVEEuLTEwNFcuMjAxNi8wMi8yOS4uXlRPUElYLkpQWS5IAQAAANJfDQACAAAADzEuMjU0NjgyMjE5NDgzNACEMqoAS0DXCKkCSiBLQNcIG0NJUS5UU0U6ODIzMy5JUV9MQU5ELkZZMjAxNgEAAAB1XQ0AAwAAAAAASu0x6kpA1whd1mcgS0DXCCVDSVEuU0dYOkMzMS5JUV9GSUxJTkdfQ1VSUkVOQ1kuRlkyMDA3AQAAANJRJQADAAAAA1NHRABhStDkSkDXCJ8AayFLQNcIKENJUS5UU0U6ODI1MS5JUV9HV19JTlRBTl9BTU9SVF9DRi5GWTIwMTYBAAAAOV4NAAMAAAAAAP6S1udKQNcIf6ruIEtA1wgZQ0lRLlRTRTo4MjUxLklRX0JFVEFfMllSLgEAAAA5Xg0AAgAAABEwLjg4NDM3MDE2Mzc5NjkyMwDFJ3wAS0DXCMUnfABLQNcII0NJUS5UU0U6MzA4Ni5JUV9UT1RBTF9BU1NFVFMuRlkyMDE3AQAAANJfDQACAAAABzEwNTAxMDkBCAAAAAUAAAABMQEAAAAKMTg0NTU1NTAxMgMAAAACNzkCAAAABDEwMDcEAAAAATAHAAAACTkvMjMvMjAxOQgAAAAJMi8yOC8yMDE3CQAAAAEwOuQB6UpA1wiNwIsgS0DXCBpDSVEuVFNFOjMwODYuSVFfRUJULkZZMjAxNAEAAADSXw0AAgAAAAU1MTM0MQEIAAAABQAAAAExAQAAAAoxNjgzMzExOTUzAwAAAAI3OQIAAAAD</t>
  </si>
  <si>
    <t>MTM5BAAAAAEwBwAAAAk5LzIzLzIwMTkIAAAACTIvMjgvMjAxNAkAAAABMMsGBOlKQNcIVei1IEtA1wgnQ0lRLlRTRTo4MjUyLklRX0RBWVNfUEFZQUJMRV9PVVQuRlkyMDE2AQAAAEFVDQACAAAACjExNC44NzEyOTYBCAAAAAUAAAABMQEAAAAKMTc5ODg5NTA0MgMAAAACNzkCAAAABDQxODMEAAAAATAHAAAACTkvMjMvMjAxOQgAAAAJMy8zMS8yMDE2CQAAAAEwR/uJ4EpA1whMLiYiS0DXCB5DSVEuVFNFOjMwOTkuSVFfV0lQX0lOVi5GWTIwMTMBAAAAOVqGBgIAAAACNTgBCAAAAAUAAAABMQEAAAAKMTYyNDA1MTc1NgMAAAACNzkCAAAABDMyMTkEAAAAATAHAAAACTkvMjMvMjAxOQgAAAAJMy8zMS8yMDEzCQAAAAEwJrs16kpA1wgQ3bkgS0DXCCNDSVEuVFNFOjgyNTIuSVFfUEVfRVhDTC4uMjAwMy8wMi8yOAEAAABBVQ0AAgAAAAkyMi40ODYzNzkBBwAAAAUAAAABMQEAAAAKMTQyMTY4Njk4OQMAAAABMAIAAAAGMTAwMDI3BAAAAAEwBwAAAAkyLzI4LzIwMDMIAAAACTIvMjgvMjAwM5QdSP9KQNcIudU2IEtA1wgRQ0lRLjAuSVFfTklfQ0YuRlkFAAAAAAAAAAgAAAAVKEludmFsaWQgVGltZSBQZXJpb2QpLGrN4UpA1wjn8REiS0DXCBpDSVEuVFNFOjg5MDUuSVFfQ0lQLkZZMjAxNQEAAAAIwFQAAwAAAAAA1Od/5kpA1wjWlRkhS0DXCCdDSVEuVFNFOjgyMzMuSVFfRUJJVERBX0NBUEVYX0lOVC5GWTIwMTIB</t>
  </si>
  <si>
    <t>AAAAdV0NAAIAAAAJMTMuMjI5NTI5AQgAAAAFAAAAATEBAAAACjE3MTYxMzQwOTgDAAAAAjc5AgAAAAQ0MTkxBAAAAAEwBwAAAAk5LzIzLzIwMTkIAAAACTIvMjkvMjAxMgkAAAABMHWAYOFKQNcIGuEJIktA1wgoQ0lRLk5ZU0U6VEdULklRX1RPVEFMX0RJVl9QQUlEX0NGLkZZMjAxNwEAAABmqQIAAgAAAAUtMTM0OAEIAAAABQAAAAExAQAAAAoxOTQ5NDk4ODc2AwAAAAMxNjACAAAABDIwMjIEAAAAATAHAAAACTkvMjMvMjAxOQgAAAAJMS8yOC8yMDE3CQAAAAEw8W4640pA1wguM5ghS0DXCChDSVEuVFNFOjgyNTIuSVFfREVGX1RBWF9BU1NFVFNfTFQuRlkyMDE4AQAAAEFVDQACAAAABDM0OTIBCAAAAAUAAAABMQEAAAAKMTg5NDU2Nzc1NgMAAAACNzkCAAAABDEwMjYEAAAAATAHAAAACTkvMjMvMjAxOQgAAAAJMy8zMS8yMDE4CQAAAAEw8Awi50pA1wjYJdEgS0DXCChDSVEuVFNFOjgyNTEuSVFfVE9UQUxfREVCVF9FUVVJVFkuRlkyMDExAQAAADleDQACAAAABzg5Ljk5NzEBCAAAAAUAAAABMQEAAAAKMTQ1ODI0MjAwMgMAAAACNzkCAAAABDQwMzQEAAAAATAHAAAACTkvMjMvMjAxOQgAAAAJMi8yOC8yMDExCQAAAAEwjTmJ4EpA1wiy9yQiS0DXCBxDSVEuVFNFOjgyMzMuSVFfREFfQ0YuRlkyMDEwAQAAAHVdDQACAAAABTE1Nzc5AQgAAAAFAAAAATEBAAAACjEzNjkxODA5MTcDAAAAAjc5AgAAAAQyMTYw</t>
  </si>
  <si>
    <t>BAAAAAEwBwAAAAk5LzIzLzIwMTkIAAAACTIvMjgvMjAxMAkAAAABMP/4n+pKQNcIFmdsIEtA1wgkQ0lRLk5ZU0U6VEdULklRX0lOQ19FUVVJVFlfQ0YuRlkyMDExAQAAAGapAgADAAAAAAAlSEDkSkDXCJjqciFLQNcIHUNJUS5UU0U6ODIzMy5JUV9HQV9FWFAuRlkyMDE2AQAAAHVdDQADAAAAAABK7THqSkDXCJA6biBLQNcIJENJUS5UU0U6MzA4Ni5JUV9JTVBBSVJNRU5UX0dXLkZZMjAxMQEAAADSXw0AAwAAAAAA0JED6UpA1wgQn4kgS0DXCCVDSVEuVFNFOjgyNDIuSVFfQ0FQSVRBTF9MRUFTRVMuRlkyMDExAQAAAP1rDQADAAAAAAAhHuHlSkDXCGP0EyFLQNcIIENJUS5UU0U6ODIzMy5JUV9UT1RBTF9SRVYuRlkyMDEwAQAAAHVdDQACAAAABjgyNzg3MgEIAAAABQAAAAExAQAAAAoxMzY5MTgwOTE3AwAAAAI3OQIAAAACMjgEAAAAATAHAAAACTkvMjMvMjAxOQgAAAAJMi8yOC8yMDEwCQAAAAEw3NKf6kpA1whRy3IgS0DXCC1DSVEuTkFTREFRR1M6QU1aTi5JUV9UT1RBTF9ERUJUX0VCSVREQS5GWTIwMDkBAAAAPUkAAAIAAAAIMC4xODE4MTgBCAAAAAUAAAABMQEAAAAKMTQ5MTY4NDk1NgMAAAADMTYwAgAAAAQ0MTkyBAAAAAEwBwAAAAk5LzIzLzIwMTkIAAAACjEyLzMxLzIwMDkJAAAAATAVWSLfSkDXCKDAVCJLQNcIHENJUS5UU0U6MzA4Ni5JUV9FQklUQS5GWTIwMTUBAAAA0l8NAAIAAAAFNDI3MjQB</t>
  </si>
  <si>
    <t>CAAAAAUAAAABMQEAAAAKMTc0MjI0Mzc3NwMAAAACNzkCAAAABjEwMDY4OQQAAAABMAcAAAAJOS8yMy8yMDE5CAAAAAkyLzI4LzIwMTUJAAAAATBJlgHpSkDXCMaNVyBLQNcIHkNJUS5UU0U6ODI1Mi5JUV9SQVdfSU5WLkZZMjAxNQEAAABBVQ0AAwAAAAAAEpgh50pA1wjvzOkgS0DXCB5DSVEuVFNFOjgyNTIuSVFfTFRfREVCVC5GWTIwMTABAAAAQVUNAAIAAAAGMTU3OTMyAQgAAAAFAAAAATEBAAAACjEzODU1Mzk3NTcDAAAAAjc5AgAAAAQxMDQ5BAAAAAEwBwAAAAk5LzIzLzIwMTkIAAAACTMvMzEvMjAxMAkAAAABMOc62udKQNcI4QnGIEtA1wgeQ0lRLlRTRTo4OTA1LklRX1dJUF9JTlYuRlkyMDA4AQAAAAjAVAADAAAAAAAq44HmSkDXCEzeMCFLQNcIJUNJUS5UU0U6ODIzMy5JUV9HQUlOX0lOVkVTVF9DRi5GWTIwMDgBAAAAdV0NAAIAAAAFLTM3OTQBCAAAAAUAAAABMQEAAAAKMTAxMTkwOTM3NgMAAAACNzkCAAAABDIwOTAEAAAAATAHAAAACTkvMjMvMjAxOQgAAAAJMi8yOS8yMDA4CQAAAAEwBISf6kpA1wjuHn8gS0DXCBlDSVEuVFNFOjMwOTkuSVFfTkkuRlkyMDEyAQAAADlahgYCAAAABTU4ODkxAQgAAAAFAAAAATEBAAAACjE1NTQzMzcxNzUDAAAAAjc5AgAAAAIxNQQAAAABMAcAAAAJOS8yMy8yMDE5CAAAAAkzLzMxLzIwMTIJAAAAATA+bTXqSkDXCDeqhSBLQNcIJkNJUS5UU0U6ODkwNS5JUV9J</t>
  </si>
  <si>
    <t>TlZFU1RfTE9BTlNfQ0YuRlkyMDA4AQAAAAjAVAACAAAAAzE0MAEIAAAABQAAAAExAQAAAAoxMjMxNDU0NTQ1AwAAAAI3OQIAAAAEMjAzMgQAAAABMAcAAAAJOS8yMy8yMDE5CAAAAAkyLzIwLzIwMDgJAAAAATA8CYLmSkDXCDCsHyFLQNcII0NJUS5UU0U6ODIzMy5JUV9UT1RBTF9FUVVJVFkuRlkyMDExAQAAAHVdDQACAAAABjMwMTA5OAEIAAAABQAAAAExAQAAAAoxNDU4MjQyMDA4AwAAAAI3OQIAAAAEMTI3NQQAAAABMAcAAAAJOS8yMy8yMDE5CAAAAAkyLzI4LzIwMTEJAAAAATCmR6DqSkDXCDFncyBLQNcIJUNJUS5UU0U6ODIzMy5JUV9MVF9ERUJUX1JFUEFJRC5GWTIwMTYBAAAAdV0NAAIAAAAGLTMxNDIwAQgAAAAFAAAAATEBAAAACjE3OTQ5NzY4MzYDAAAAAjc5AgAAAAQyMDM2BAAAAAEwBwAAAAk5LzIzLzIwMTkIAAAACTIvMjkvMjAxNgkAAAABMErtMepKQNcIz1tUIEtA1wgzQ0lRLk5BU0RBUUdTOkFNWk4uSVFfTUlOT1JJVFlfSU5URVJFU1RfVE9UQUwuRlkyMDE4AQAAAD1JAAADAAAAAADKLc7hSkDXCMzP1yFLQNcIKkNJUS5UU0U6ODI1Mi5JUV9URVZfRUJJVERBLjIwMDAuMjAwNC8wMi8yOQEAAABBVQ0AAgAAAAkxNi42MzI2NzYBBwAAAAUAAAABMQEAAAAJMTQ3Nzg4OTI2AwAAAAEwAgAAAAYxMDAwMzAEAAAAATAHAAAACTIvMjcvMjAwNAgAAAAJMi8yNy8yMDA0DXFG/0pA1wiSWz8gS0DX</t>
  </si>
  <si>
    <t>CC1DSVEuVFNFOjMwOTkuSVFfREVGX1RBWF9BU1NFVFNfQ1VSUkVOVC5GWTIwMTQBAAAAOVqGBgIAAAAFMTY5ODUBCAAAAAUAAAABMQEAAAAKMTY4NjYzODA4MAMAAAACNzkCAAAABDExMTcEAAAAATAHAAAACTkvMjMvMjAxOQgAAAAJMy8zMS8yMDE0CQAAAAEwtmKB6UpA1wjwk4YgS0DXCCVDSVEuVFNFOjg5MDUuSVFfR0FJTl9JTlZFU1RfQ0YuRlkyMDE5AQAAAAjAVAADAAAAAAAq44HmSkDXCCN6IyFLQNcIIENJUS5UU0U6ODI1Mi5JUV9JTlZFTlRPUlkuRlkyMDE1AQAAAEFVDQACAAAABTE2ODM0AQgAAAAFAAAAATEBAAAACjE3NDUyMTQ0MjQDAAAAAjc5AgAAAAQxMDQzBAAAAAEwBwAAAAk5LzIzLzIwMTkIAAAACTMvMzEvMjAxNQkAAAABMBKYIedKQNcIbt3HIEtA1wgaQ0lRLlRTRTozMDk5LklRX1JFVi5GWTIwMTEBAAAAOVqGBgIAAAAHMTIyMDc3MgEIAAAABQAAAAExAQAAAAoxNDYxNjgwMDc0AwAAAAI3OQIAAAADMTEyBAAAAAEwBwAAAAk5LzIzLzIwMTkIAAAACTMvMzEvMjAxMQkAAAABMElGNepKQNcIGTV3IEtA1wgdQ0lRLlRTRTo4MjMzLklRX0VCSVREQS5GWTIwMDQBAAAAdV0NAAIAAAAFNDMzOTABCAAAAAUAAAABMQEAAAAJMTk4MDY4MDE3AwAAAAI3OQIAAAAENDA1MQQAAAABMAcAAAAJOS8yMy8yMDE5CAAAAAkyLzI5LzIwMDQJAAAAATBy5p/eSkDXCHvel/pKQNcIJ0NJUS5UU0U6MzA5</t>
  </si>
  <si>
    <t>OS5JUV9EQVlTX1BBWUFCTEVfT1VULkZZMjAxNQEAAAA5WoYGAgAAAAg1MS4yODY4OAEIAAAABQAAAAExAQAAAAoxNzQ0ODE0NjcyAwAAAAI3OQIAAAAENDE4MwQAAAABMAcAAAAJOS8yMy8yMDE5CAAAAAkzLzMxLzIwMTUJAAAAATClO9fgSkDXCGSTFyJLQNcILENJUS5UU0U6ODIzMy5JUV9ORVRfREVCVF9FQklUREFfQ0FQRVguRlkyMDE2AQAAAHVdDQACAAAACDIuNzA2ODc1AQgAAAAFAAAAATEBAAAACjE3OTQ5NzY4MzYDAAAAAjc5AgAAAAUyMzMxNAQAAAABMAcAAAAJOS8yMy8yMDE5CAAAAAkyLzI5LzIwMTYJAAAAATBsp2DhSkDXCLTK/CFLQNcIKkNJUS5UU0U6ODkwNS5JUV9UT1RBTF9FUVVJVFkuRlkyMDE5Li4uLkpQWQEAAAAIwFQAAgAAAAYzOTQwNTgBCAAAAAUAAAABMQEAAAAKMTk2NzAwNDc5OQMAAAACNzkCAAAABDEyNzUEAAAAATAHAAAACTkvMjMvMjAxOQgAAAAJMi8yOC8yMDE5CQAAAAEwRGVw30pA1wjU8l4iS0DXCCVDSVEuTllTRTpKV04uSVFfQkFTSUNfRVBTX0lOQ0wuRlkyMDA5AQAAANd9AAACAAAACDEuODUxMzM4AQgAAAAFAAAAATEBAAAACjE0MzY4MjQ3NDMDAAAAAzE2MAIAAAABOQQAAAABMAcAAAAJOS8yMy8yMDE5CAAAAAkxLzMxLzIwMDkJAAAAATC5pVvlSkDXCHFZSyFLQNcIIUNJUS5OWVNFOkpXTi5JUV9DQVNIX1RBWEVTLkZZMjAwOAEAAADXfQAAAgAAAAM0NzgBCAAA</t>
  </si>
  <si>
    <t>AAUAAAABMQEAAAAKMTM0MzAxNDg0NwMAAAADMTYwAgAAAAQzMDUzBAAAAAEwBwAAAAk5LzIzLzIwMTkIAAAACDIvMi8yMDA4CQAAAAEwln5b5UpA1wh1hUIhS0DXCCJDSVEuVFNFOjgyNDIuSVFfUVVJQ0tfUkFUSU8uRlkyMDEwAQAAAP1rDQACAAAACDAuODEyMTQyAQgAAAAFAAAAATEBAAAACjEzODI2NjEwNjMDAAAAAjc5AgAAAAQ0MTIxBAAAAAEwBwAAAAk5LzIzLzIwMTkIAAAACTMvMzEvMjAxMAkAAAABMAe6T+BKQNcI2WYnIktA1wgdQ0lRLk5ZU0U6TS5JUV9UUkVBU1VSWS5GWTIwMTkBAAAAi9oEAAIAAAAFLTEzMTgBCAAAAAUAAAABMQEAAAAKMTk1MjUzNTM3OAMAAAADMTYwAgAAAAQxMjQ4BAAAAAEwBwAAAAk5LzIzLzIwMTkIAAAACDIvMi8yMDE5CQAAAAEw3Lef4kpA1whaqK0hS0DXCCZDSVEuTllTRTpNLklRX01JTk9SSVRZX0lOVEVSRVNULkZZMjAxNQEAAACL2gQAAwAAAAAA+kKf4kpA1whaxLghS0DXCClDSVEuTkFTREFRR1M6QU1aTi5JUV9FUVVJVFlfTUVUSE9ELkZZMjAxOAEAAAA9SQAAAwAAAAAAyi3O4UpA1wjHjNMhS0DXCCpDSVEuTllTRTpKV04uSVFfVEVWX0VCSVREQS4yMDAwLjIwMDQvMDIvMjkBAAAA130AAAIAAAAIOC43ODc5MDUBBwAAAAUAAAABMQEAAAAIMTAwOTc4MDMDAAAAATACAAAABjEwMDAzMAQAAAABMAcAAAAJMi8yNy8yMDA0CAAAAAkyLzI3LzIwMDTI9kf/SkDX</t>
  </si>
  <si>
    <t>CLn8NiBLQNcIKENJUS5OWVNFOk0uSVFfSU5DX1RBWF9QQVlfQ1VSUkVOVC5GWTIwMTcBAAAAi9oEAAIAAAADMzUyAQgAAAAFAAAAATEBAAAACjE5NTI1MzUzNzcDAAAAAzE2MAIAAAAEMTA5NAQAAAABMAcAAAAJOS8yMy8yMDE5CAAAAAkxLzI4LzIwMTcJAAAAATDuaZ/iSkDXCEwuvSFLQNcIK0NJUS5UU0U6ODI1Mi5JUV9NSU5PUklUWV9JTlRFUkVTVF9DRi5GWTIwMTUBAAAAQVUNAAMAAAAAABKYIedKQNcIalLyIEtA1wgiQ0lRLlRTRTo4OTA1LklRX0xFVkVSRURfRkNGLkZZMjAxNgEAAAAIwFQAAgAAAAotMTQxNDQ0LjI1AQgAAAAFAAAAATEBAAAACjE3OTQ5NzY4MzADAAAAAjc5AgAAAAQ0NDIyBAAAAAEwBwAAAAk5LzIzLzIwMTkIAAAACTIvMjkvMjAxNgkAAAABMMMOgOZKQNcI0C+OIEtA1wgcQ0lRLlRTRTozMDg2LklRX0NBUEVYLkZZMjAwOAEAAADSXw0AAgAAAAYtMTYxMjIBCAAAAAUAAAABMQEAAAAKMTA2OTEzMzMxNgMAAAACNzkCAAAABDIwMjEEAAAAATAHAAAACTkvMjMvMjAxOQgAAAAJMi8yOS8yMDA4CQAAAAEwy2kD6UpA1wjiJJkgS0DXCCVDSVEuVFNFOjgyNTIuSVFfQkFTSUNfRVBTX0lOQ0wuRlkyMDE2AQAAAEFVDQACAAAACTcwLjY3ODU4NwEIAAAABQAAAAExAQAAAAoxNzk4ODk1MDQyAwAAAAI3OQIAAAABOQQAAAABMAcAAAAJOS8yMy8yMDE5CAAAAAkzLzMxLzIwMTYJAAAAATD2</t>
  </si>
  <si>
    <t>viHnSkDXCAlj0CBLQNcII0NJUS5OWVNFOk0uSVFfU1RfREVCVF9JU1NVRUQuRlkyMDA4AQAAAIvaBAADAAAAAAC6vDrjSkDXCK1kYyFLQNcIFUNJUS4uSVFfR1JPU1NfTUFSR0lOLgUAAAABAAAACAAAABQoSW52YWxpZCBJZGVudGlmaWVyKb1vlgpLQNcIvW+WCktA1wgbQ0lRLk5ZU0U6SldOLklRX0FQSUMuRlkyMDE3AQAAANd9AAADAAAAAACI1c/kSkDXCG4LYCFLQNcILkNJUS5UU0U6ODIzMy5JUV9UT1RBTF9ERUJUX0VCSVREQV9DQVBFWC5GWTIwMTgBAAAAdV0NAAMAAAACTk0BCAAAAAUAAAABMQEAAAAKMTg5MTc4Mjk5NAMAAAACNzkCAAAABTIzMzEzBAAAAAEwBwAAAAk5LzIzLzIwMTkIAAAACTIvMjgvMjAxOAkAAAABMCmf1uBKQNcI15gOIktA1wggQ0lRLlRTRTozMDg2LklRX1NHQV9TVVBQTC5GWTIwMDgBAAAA0l8NAAIAAAAGMjAwMzA0AQgAAAAFAAAAATEBAAAACjEwNjkxMzMzMTYDAAAAAjc5AgAAAAMxMDIEAAAAATAHAAAACTkvMjMvMjAxOQgAAAAJMi8yOS8yMDA4CQAAAAEwiSWC6UpA1wjrxrMgS0DXCB5DSVEuTllTRTpKV04uSVFfTFRfREVCVC5GWTIwMTEBAAAA130AAAIAAAAEMjc3NQEIAAAABQAAAAExAQAAAAoxNTkzODE5MzUzAwAAAAMxNjACAAAABDEwNDkEAAAAATAHAAAACTkvMjMvMjAxOQgAAAAJMS8yOS8yMDExCQAAAAEwdBpc5UpA1wgF2UchS0DXCCZDSVEuVFNFOjgyNDIu</t>
  </si>
  <si>
    <t>SVFfRklMSU5HX0NVUlJFTkNZLkZZMjAwOQEAAAD9aw0AAwAAAANKUFkAQ9Dg5UpA1wgs2AEhS0DXCChDSVEuVFNFOjgyNDIuSVFfVE9UQUxfREVCVC5GWTIwMTEuLi4uSlBZAQAAAP1rDQACAAAABTYwNzU1AQgAAAAFAAAAATEBAAAACjE0NjA3MTc2ODkDAAAAAjc5AgAAAAQ0MTczBAAAAAEwBwAAAAk5LzIzLzIwMTkIAAAACTMvMzEvMjAxMQkAAAABMAKNcN9KQNcImVFgIktA1wgqQ0lRLk5BU0RBUUdTOkFNWk4uSVFfTFRfREVCVF9SRVBBSUQuRlkyMDA3AQAAAD1JAAACAAAAAy03NAEIAAAABQAAAAExAQAAAAoxMzEzNzc4NTMyAwAAAAMxNjACAAAABDIwMzYEAAAAATAHAAAACTkvMjMvMjAxOQgAAAAKMTIvMzEvMjAwNwkAAAABMNTen+JKQNcI0Je6IUtA1wgSQ0lRLi5JUV9DSEFOR0VfQVAuBQAAAAEAAAAIAAAAFChJbnZhbGlkIElkZW50aWZpZXIp1xs/CUtA1wjXGz8JS0DXCCVDSVEuVFNFOjg5MDUuSVFfT1RIRVJfQ0xfU1VQUEwuRlkyMDA5AQAAAAjAVAACAAAABTM0MDgxAQgAAAAFAAAAATEBAAAACjEzNjc5MTUwNjUDAAAAAjc5AgAAAAQxMDU3BAAAAAEwBwAAAAk5LzIzLzIwMTkIAAAACTIvMjAvMjAwOQkAAAABMDwJguZKQNcIULz9IEtA1wgvQ0lRLlRTRTozMDg2LklRX09USEVSX05PTl9PUEVSX0VYUF9TVVBQTC5GWTIwMTUBAAAA0l8NAAIAAAAELTk2NgEIAAAABQAAAAExAQAAAAoxNzQy</t>
  </si>
  <si>
    <t>MjQzNzc3AwAAAAI3OQIAAAACODUEAAAAATAHAAAACTkvMjMvMjAxOQgAAAAJMi8yOC8yMDE1CQAAAAEwSZYB6UpA1wilYq0gS0DXCCFDSVEuTllTRTpNLklRX0ZJTklTSEVEX0lOVi5GWTIwMDgBAAAAi9oEAAIAAAAENTA2MAEIAAAABQAAAAExAQAAAAoxMzQ3MzAwNDQ0AwAAAAMxNjACAAAABDMwNzUEAAAAATAHAAAACTkvMjMvMjAxOQgAAAAIMi8yLzIwMDgJAAAAATC6vDrjSkDXCJ5ToSFLQNcILUNJUS5UU0U6ODI1MS5JUV9ERUZfVEFYX0FTU0VUU19DVVJSRU5ULkZZMjAxMQEAAAA5Xg0AAgAAAAQxMjAwAQgAAAAFAAAAATEBAAAACjE0NTgyNDIwMDIDAAAAAjc5AgAAAAQxMTE3BAAAAAEwBwAAAAk5LzIzLzIwMTkIAAAACTIvMjgvMjAxMQkAAAABMA9cL+hKQNcIPo/AIEtA1wgkQ0lRLlNHWDpDMzEuSVFfQ0FTSF9TVF9JTlZFU1QuRlkyMDEwAQAAANJRJQACAAAACDcxOTAuMDY0AQgAAAAFAAAAATEBAAAACjE1NDE5Njg5MjQDAAAAAzEzOAIAAAAEMTAwMgQAAAABMAcAAAAJOS8yMy8yMDE5CAAAAAoxMi8zMS8yMDEwCQAAAAEw57xA5EpA1whsQ1ohS0DXCCNDSVEuVFNFOjg5MDUuSVFfUEVfRVhDTC4uMjAwNy8wMi8yOAEAAAAIwFQAAgAAAAkzNi44MzM4NTMBBwAAAAUAAAABMQEAAAAKMTQyNjA1MTc3NQMAAAABMAIAAAAGMTAwMDI3BAAAAAEwBwAAAAkyLzI4LzIwMDcIAAAACTIvMjgvMjAwNwSY</t>
  </si>
  <si>
    <t>Rv9KQNcI3Ic9IEtA1wgqQ0lRLk5ZU0U6TS5JUV9JTVBVVF9PUEVSX0xFQVNFX0RFUFIuRlkyMDEzAQAAAIvaBAACAAAACjE0MC4wNjkzNzYBCAAAAAUAAAABMQEAAAAKMTcyNjQ0NjI3NwMAAAADMTYwAgAAAAUyMTY3MwQAAAABMAcAAAAJOS8yMy8yMDE5CAAAAAgyLzIvMjAxMwkAAAABMDCn1+JKQNcIVuu/IUtA1wgpQ0lRLlRTRTo4MjUxLklRX0RBWVNfSU5WRU5UT1JZX09VVC5GWTIwMDgBAAAAOV4NAAIAAAAINC4zODY4NzYBCAAAAAUAAAABMQEAAAAKMTA0MTI4NzM3OQMAAAACNzkCAAAABDQwMzUEAAAAATAHAAAACTkvMjMvMjAxOQgAAAAJMi8yOS8yMDA4CQAAAAEwvrDX4EpA1whiEykiS0DXCCdDSVEuVFNFOjgyNTIuSVFfRUJJVERBX0NBUEVYX0lOVC5GWTIwMTcBAAAAQVUNAAIAAAAJMTMuODYyMDY4AQgAAAAFAAAAATEBAAAACjE4NDgxNzE1OTMDAAAAAjc5AgAAAAQ0MTkxBAAAAAEwBwAAAAk5LzIzLzIwMTkIAAAACTMvMzEvMjAxNwkAAAABMEf7ieBKQNcIdxMbIktA1wgZQ0lRLlRTRTozMDg2LklRX0JFVEFfMVlSLgEAAADSXw0AAgAAABAxLjM4NTgwNTkzMTE4NzAxALpOfABLQNcIuk58AEtA1wgdQ0lRLlRTRTo4MjQyLklRX0VCSVREQS5GWTIwMTUBAAAA/WsNAAIAAAAFMzcxOTQBCAAAAAUAAAABMQEAAAAKMTc0NDk0NjI3MAMAAAACNzkCAAAABDQwNTEEAAAAATAHAAAACTkvMjMvMjAx</t>
  </si>
  <si>
    <t>OQgAAAAJMy8zMS8yMDE1CQAAAAEwgppf5UpA1wii0gMhS0DXCCRDSVEuU0dYOkMzMS5JUV9MVF9ERUJUX0lTU1VFRC5GWTIwMTMBAAAA0lElAAIAAAAINTE0Mi45MjEBCAAAAAUAAAABMQEAAAAKMTcyNzA1MjU4OQMAAAADMTM4AgAAAAQyMDM0BAAAAAEwBwAAAAk5LzIzLzIwMTkIAAAACjEyLzMxLzIwMTMJAAAAATDgCkHkSkDXCAxUaSFLQNcIJENJUS5TR1g6QzMxLklRX09USEVSX09QRVJfQUNULkZZMjAxMwEAAADSUSUAAgAAAAgxMTc4LjU4NQEIAAAABQAAAAExAQAAAAoxNzI3MDUyNTg5AwAAAAMxMzgCAAAABDIwNDcEAAAAATAHAAAACTkvMjMvMjAxOQgAAAAKMTIvMzEvMjAxMwkAAAABMOAKQeRKQNcIiAVGIUtA1wgwQ0lRLlRTRTo4OTA1LklRX1RPVEFMX09VVFNUQU5ESU5HX0JTX0RBVEUuRlkyMDE1AQAAAAjAVAACAAAACjIyNy44NTE4MDgBBAAAAAUAAAABNQEAAAAKMTc0MjI0MzY1MQIAAAAFMjQxNTIGAAAAATDU53/mSkDXCOHM4iBLQNcIJUNJUS5OWVNFOlRHVC5JUV9MVF9ERUJUX0lTU1VFRC5GWTIwMTQBAAAAZqkCAAMAAAAAAO2VQORKQNcIaF+IIUtA1wgmQ0lRLlRTRTo4MjMzLklRX0VGRkVDVF9UQVhfUkFURS5GWTIwMTEBAAAAdV0NAAIAAAAHNDMuOTk5NgEIAAAABQAAAAExAQAAAAoxNDU4MjQyMDA4AwAAAAI3OQIAAAAENDM3NgQAAAABMAcAAAAJOS8yMy8yMDE5CAAAAAkyLzI4</t>
  </si>
  <si>
    <t>LzIwMTEJAAAAATDeH6DqSkDXCFdhUiBLQNcIJUNJUS5UU0U6ODIzMy5JUV9TUEVDSUFMX0RJVl9DRi5GWTIwMTgBAAAAdV0NAAMAAAAAAKEONOpKQNcIedZ1IEtA1wgmQ0lRLlRTRTozMDk5LklRX0NVU1RPTV9CRVRBLjIwMTQvMDMvMzEBAAAAOVqGBgIAAAARMC41NDg3NzA3OTM2MzIzNDgAuk58AEtA1wjKri8gS0DXCCtDSVEuVFNFOjMwODYuSVFfUkVUVVJOX0NPTU1PTl9FUVVJVFkuRlkyMDEyAQAAANJfDQACAAAABjUuNzc1NQEIAAAABQAAAAExAQAAAAoxNTUxNzIxNTk0AwAAAAI3OQIAAAAFMzMzMjAEAAAAATAHAAAACTkvMjMvMjAxOQgAAAAJMi8yOS8yMDEyCQAAAAEwvonX4EpA1whJLxgiS0DXCB1DSVEuU0dYOkMzMS5JUV9JTkNfVEFYLkZZMjAxNwEAAADSUSUAAgAAAAY0NjguOTUBCAAAAAUAAAABMQEAAAAKMTk1MDEzNDg1NAMAAAADMTM4AgAAAAI3NQQAAAABMAcAAAAJOS8yMy8yMDE5CAAAAAoxMi8zMS8yMDE3CQAAAAEwum4Y5EpA1wj5oWkhS0DXCCVDSVEuTllTRTpUR1QuSVFfQ0FTSF9TVF9JTlZFU1QuRlkyMDA4AQAAAGapAgACAAAABDI0NzkBCAAAAAUAAAABMQEAAAAKMTM0MjYxODA3MQMAAAADMTYwAgAAAAQxMDAyBAAAAAEwBwAAAAk5LzIzLzIwMTkIAAAACDIvMi8yMDA4CQAAAAEwt5UY5EpA1wigX3ohS0DXCCZDSVEuU0dYOkMzMS5JUV9DRk9fQ1VSUkVOVF9MSUFCLkZZMjAx</t>
  </si>
  <si>
    <t>MwEAAADSUSUAAgAAAAgwLjIwNTc0MwEIAAAABQAAAAExAQAAAAoxNzI3MDUyNTg5AwAAAAMxMzgCAAAABDQxODUEAAAAATAHAAAACTkvMjMvMjAxOQgAAAAKMTIvMzEvMjAxMwkAAAABMHWM0N9KQNcIJ9w8IktA1wgeQ0lRLlRTRTo4MjQyLklRX1JBV19JTlYuRlkyMDEwAQAAAP1rDQACAAAAAzY3MwEIAAAABQAAAAExAQAAAAoxMzgyNjYxMDYzAwAAAAI3OQIAAAAEMzE3MQQAAAABMAcAAAAJOS8yMy8yMDE5CAAAAAkzLzMxLzIwMTAJAAAAATAy9+DlSkDXCMQa4yBLQNcIJ0NJUS5UU0U6ODI0Mi5JUV9DSEFOR0VfSU5WRU5UT1JZLkZZMjAxNQEAAAD9aw0AAgAAAAQtMTI1AQgAAAAFAAAAATEBAAAACjE3NDQ5NDYyNzADAAAAAjc5AgAAAAQyMDk5BAAAAAEwBwAAAAk5LzIzLzIwMTkIAAAACTMvMzEvMjAxNQkAAAABMIKaX+VKQNcIB1MVIUtA1wgdQ0lRLlRTRTo4MjMzLklRX0VCSVREQS5GWTIwMDIBAAAAdV0NAAIAAAAFMjU3NzkBCAAAAAUAAAABMQEAAAAINTQzODExNjIDAAAAAjc5AgAAAAQ0MDUxBAAAAAEwBwAAAAk5LzIzLzIwMTkIAAAACTIvMjgvMjAwMgkAAAABMHLmn95KQNcIcZuT+kpA1wgeQ0lRLlRTRTo4MjUxLklRX0lOQ19UQVguRlkyMDEwAQAAADleDQACAAAABDI5NDUBCAAAAAUAAAABMQEAAAAKMTM3MzcwNTk2MgMAAAACNzkCAAAAAjc1BAAAAAEwBwAAAAk5LzIzLzIwMTkIAAAACTIv</t>
  </si>
  <si>
    <t>MjgvMjAxMAkAAAABMB81L+hKQNcIQmPsIEtA1wgkQ0lRLlRTRTo4MjUxLklRX1VOTEVWRVJFRF9GQ0YuRlkyMDEyAQAAADleDQACAAAABDgxMDYBCAAAAAUAAAABMQEAAAAKMTU1MTcyMTYxOAMAAAACNzkCAAAABDQ0MjMEAAAAATAHAAAACTkvMjMvMjAxOQgAAAAJMi8yOS8yMDEyCQAAAAEwBIMv6EpA1wgVQF4gS0DXCCBDSVEuVFNFOjgyNTEuSVFfTUFDSElORVJZLkZZMjAwOQEAAAA5Xg0AAgAAAAQ0NjA4AQgAAAAFAAAAATEBAAAACjEzNzM3MDY4MDcDAAAAAjc5AgAAAAQzMTE0BAAAAAEwBwAAAAk5LzIzLzIwMTkIAAAACTIvMjgvMjAwOQkAAAABMB81L+hKQNcIGrzaIEtA1wgZQ0lRLlRTRTo4OTA1LklRX0FELkZZMjAxNAEAAAAIwFQAAwAAAAAAHn+C5kpA1wh3piEhS0DXCB1DSVEuVFNFOjMwODYuSVFfQ09NTU9OLkZZMjAxNQEAAADSXw0AAgAAAAUzMDAwMAEIAAAABQAAAAExAQAAAAoxNzQyMjQzNzc3AwAAAAI3OQIAAAAEMTEwMwQAAAABMAcAAAAJOS8yMy8yMDE5CAAAAAkyLzI4LzIwMTUJAAAAATA5vQHpSkDXCN9FeCBLQNcIKENJUS5UU0U6ODI1MS5JUV9ERUZfVEFYX0FTU0VUU19MVC5GWTIwMTgBAAAAOV4NAAIAAAAEMTg1NQEIAAAABQAAAAExAQAAAAoxODkxNzgyODc0AwAAAAI3OQIAAAAEMTAyNgQAAAABMAcAAAAJOS8yMy8yMDE5CAAAAAkyLzI4LzIwMTgJAAAAATDsudbnSkDXCPsw</t>
  </si>
  <si>
    <t>zSBLQNcIG0NJUS5OWVNFOkpXTi5JUV9DT0dTLkZZMjAwNwEAAADXfQAAAgAAAAQ1MjY4AQgAAAAFAAAAATEBAAAACTgwOTcyNDk5MQMAAAADMTYwAgAAAAIzNAQAAAABMAcAAAAJOS8yMy8yMDE5CAAAAAgyLzMvMjAwNwkAAAABMF0Vd91KQNcIC0iO+kpA1wgtQ0lRLk5BU0RBUUdTOkFNWk4uSVFfRUFSTklOR19DT19NQVJHSU4uRlkyMDEwAQAAAD1JAAACAAAABTMuMzY4AQgAAAAFAAAAATEBAAAACjE1ODU1NDcwOTEDAAAAAzE2MAIAAAAENDE4MQQAAAABMAcAAAAJOS8yMy8yMDE5CAAAAAoxMi8zMS8yMDEwCQAAAAEwFVki30pA1wh4jkoiS0DXCCZDSVEuVFNFOjg5MDUuSVFfRklMSU5HX0NVUlJFTkNZLkZZMjAxNwEAAAAIwFQAAwAAAANKUFkAFLyB5kpA1wiMeQAhS0DXCCVDSVEuTllTRTpUR1QuSVFfRElMVVRfRVBTX0lOQ0wuRlkyMDA4AQAAAGapAgACAAAACDMuMzM1Njg0AQgAAAAFAAAAATEBAAAACjEzNDI2MTgwNzEDAAAAAzE2MAIAAAABOAQAAAABMAcAAAAJOS8yMy8yMDE5CAAAAAgyLzIvMjAwOAkAAAABMLeVGORKQNcIZVSFIUtA1wgsQ0lRLk5ZU0U6VEdULklRX0lNUFVUX09QRVJfTEVBU0VfREVQUi5GWTIwMTkBAAAAZqkCAAIAAAAJMTc0LjI1MTUyAQgAAAAFAAAAATEBAAAACjE5NDk0OTg4NzMDAAAAAzE2MAIAAAAFMjE2NzMEAAAAATAHAAAACTkvMjMvMjAxOQgAAAAIMi8yLzIwMTkJ</t>
  </si>
  <si>
    <t>AAAAATDGlTrjSkDXCAuomCFLQNcINENJUS5OQVNEQVFHUzpBTVpOLklRX09USEVSX05PTl9PUEVSX0VYUF9TVVBQTC5GWTIwMDcBAAAAPUkAAAIAAAACLTYBCAAAAAUAAAABMQEAAAAKMTMxMzc3ODUzMgMAAAADMTYwAgAAAAI4NQQAAAABMAcAAAAJOS8yMy8yMDE5CAAAAAoxMi8zMS8yMDA3CQAAAAEw3Lef4kpA1wijcKUhS0DXCCRDSVEuVFNFOjg5MDUuSVFfRVFVSVRZX01FVEhPRC5GWTIwMTIBAAAACMBUAAMAAAAAACZXguZKQNcIVEwQIUtA1wghQ0lRLlRTRTo4MjUyLklRX1NHQV9NQVJHSU4uRlkyMDE2AQAAAEFVDQACAAAABzQzLjg5NzcBCAAAAAUAAAABMQEAAAAKMTc5ODg5NTA0MgMAAAACNzkCAAAABDQzNzUEAAAAATAHAAAACTkvMjMvMjAxOQgAAAAJMy8zMS8yMDE2CQAAAAEwR/uJ4EpA1whMLiYiS0DXCClDSVEuU0dYOkMzMS5JUV9JTkNfVEFYX1BBWV9DVVJSRU5ULkZZMjAwOQEAAADSUSUAAgAAAAc0NTcuMzc0AQgAAAAFAAAAATEBAAAACjE0NDE0MzQ2ODUDAAAAAzEzOAIAAAAEMTA5NAQAAAABMAcAAAAJOS8yMy8yMDE5CAAAAAoxMi8zMS8yMDA5CQAAAAEw7ZVA5EpA1whfHFohS0DXCCBDSVEuVFNFOjgyNTIuSVFfU0dBX1NVUFBMLkZZMjAxNQEAAABBVQ0AAgAAAAYxMDg5OTMBCAAAAAUAAAABMQEAAAAKMTc0NTIxNDQyNAMAAAACNzkCAAAAAzEwMgQAAAABMAcAAAAJOS8yMy8yMDE5</t>
  </si>
  <si>
    <t>CAAAAAkzLzMxLzIwMTUJAAAAATAQcSHnSkDXCP6l6SBLQNcIKkNJUS5UU0U6MzA5OS5JUV9UT1RBTF9BU1NFVFMuRlkyMDEyLi4uLkpQWQEAAAA5WoYGAgAAAAcxMjI3OTQ3AQgAAAAFAAAAATEBAAAACjE1NTQzMzcxNzUDAAAAAjc5AgAAAAQxMDA3BAAAAAEwBwAAAAk5LzIzLzIwMTkIAAAACTMvMzEvMjAxMgkAAAABME0+cN9KQNcIEdef/UpA1wggQ0lRLlRTRTozMDg2LklRX05JX01BUkdJTi5GWTIwMTABAAAA0l8NAAIAAAAGMC44MzEyAQgAAAAFAAAAATEBAAAACjEzNzMxNTkzMjUDAAAAAjc5AgAAAAQ0MDk0BAAAAAEwBwAAAAk5LzIzLzIwMTkIAAAACTIvMjgvMjAxMAkAAAABML5i1+BKQNcIr2YLIktA1wgeQ0lRLlRTRTozMDk5LklRX01BUktFVENBUC4uSlBZAQAAADlahgYCAAAADDMzNzQyNS44MTg5OAEGAAAABQAAAAExAQAAAAoxOTczODg4NzIwAwAAAAI3OQIAAAAGMTAwMDU0BAAAAAEwBwAAAAk5LzIwLzIwMTnnsnsAS0DXCAfh5zBLQNcIJENJUS5OWVNFOlRHVC5JUV9DT01NT05fSVNTVUVELkZZMjAxMgEAAABmqQIAAgAAAAI4OQEIAAAABQAAAAExAQAAAAoxNjYzMzU0NDM5AwAAAAMxNjACAAAABDIxNjkEAAAAATAHAAAACTkvMjMvMjAxOQgAAAAJMS8yOC8yMDEyCQAAAAEwDm5A5EpA1whFl54hS0DXCCVDSVEuTllTRTpKV04uSVFfT1RIRVJfQ0FfU1VQUEwuRlkyMDE4AQAAANd9AAAD</t>
  </si>
  <si>
    <t>AAAAAACX/c/kSkDXCBcWOSFLQNcIIkNJUS5UU0U6MzA5OS5JUV9PVEhFUl9JTlRBTi5GWTIwMTgBAAAAOVqGBgIAAAAFNTI1NzABCAAAAAUAAAABMQEAAAAKMTg5MzgwNjAzNgMAAAACNzkCAAAABDEwNDAEAAAAATAHAAAACTkvMjMvMjAxOQgAAAAJMy8zMS8yMDE4CQAAAAEwi/6B6UpA1wgSYpggS0DXCCdDSVEuTllTRTpKV04uSVFfRUJJVERBX0NBUEVYX0lOVC5GWTIwMTcBAAAA130AAAIAAAAINi41NjU1NzMBCAAAAAUAAAABMQEAAAAKMTk1MDE1MTYyOAMAAAADMTYwAgAAAAQ0MTkxBAAAAAEwBwAAAAk5LzIzLzIwMTkIAAAACTEvMjgvMjAxNwkAAAABMNdVUOBKQNcInHcoIktA1wgoQ0lRLk5ZU0U6SldOLklRX0RFRl9UQVhfQVNTRVRTX0xULkZZMjAwOQEAAADXfQAAAwAAAAAAuaVb5UpA1wgqgEshS0DXCB1DSVEuVFNFOjgyNTEuSVFfRUJJVERBLkZZMjAxNQEAAAA5Xg0AAgAAAAUxODQyOAEIAAAABQAAAAExAQAAAAoxNzQyMjQzNjc4AwAAAAI3OQIAAAAENDA1MQQAAAABMAcAAAAJOS8yMy8yMDE5CAAAAAkyLzI4LzIwMTUJAAAAATAAbNbnSkDXCElu9iBLQNcIJENJUS5OWVNFOkpXTi5JUV9DT01NT05fRElWX0NGLkZZMjAxMAEAAADXfQAAAgAAAAQtMTM5AQgAAAAFAAAAATEBAAAACjE1MjkzOTkzMzQDAAAAAzE2MAIAAAAEMjA3NAQAAAABMAcAAAAJOS8yMy8yMDE5CAAAAAkxLzMwLzIwMTAJ</t>
  </si>
  <si>
    <t>AAAAATB+81vlSkDXCHjePiFLQNcIIUNJUS5OWVNFOlRHVC5JUV9UT1RBTF9MSUFCLkZZMjAwOAEAAABmqQIAAgAAAAUyOTI1MwEIAAAABQAAAAExAQAAAAoxMzQyNjE4MDcxAwAAAAMxNjACAAAABDEyNzYEAAAAATAHAAAACTkvMjMvMjAxOQgAAAAIMi8yLzIwMDgJAAAAATCpvBjkSkDXCMwnciFLQNcIIkNJUS5UU0U6ODI0Mi5JUV9BU1NFVF9UVVJOUy5GWTIwMTkBAAAA/WsNAAIAAAAIMS4zOTg4MzIBCAAAAAUAAAABMQEAAAAKMTk2OTE1NDczMQMAAAACNzkCAAAABDQxNzcEAAAAATAHAAAACTkvMjMvMjAxOQgAAAAJMy8zMS8yMDE5CQAAAAEw++BP4EpA1wh3EzAiS0DXCChDSVEuVFNFOjgyNTEuSVFfVE9UQUxfREVCVF9FUVVJVFkuRlkyMDA4AQAAADleDQACAAAABzQ0LjY5MzkBCAAAAAUAAAABMQEAAAAKMTA0MTI4NzM3OQMAAAACNzkCAAAABDQwMzQEAAAAATAHAAAACTkvMjMvMjAxOQgAAAAJMi8yOS8yMDA4CQAAAAEwvrDX4EpA1wjvowMiS0DXCCxDSVEuTllTRTpUR1QuSVFfREVCVF9FUVVJVl9PUEVSX0xFQVNFLkZZMjAxNQEAAABmqQIAAgAAAAQxNDg4AQgAAAAFAAAAATEBAAAACjE4MzExNDg3NTMDAAAAAzE2MAIAAAAFMjE2NzEEAAAAATAHAAAACTkvMjMvMjAxOQgAAAAJMS8zMS8yMDE1CQAAAAEw8iA640pA1wiWLZMhS0DXCCtDSVEuTllTRTpUR1QuSVFfUkVUVVJOX0NPTU1PTl9FUVVJ</t>
  </si>
  <si>
    <t>VFkuRlkyMDE5AQAAAGapAgACAAAABzI1LjUzNTkBCAAAAAUAAAABMQEAAAAKMTk0OTQ5ODg3MwMAAAADMTYwAgAAAAUzMzMyMAQAAAABMAcAAAAJOS8yMy8yMDE5CAAAAAgyLzIvMjAxOQkAAAABMIIB0d9KQNcItdZFIktA1wgfQ0lRLk5ZU0U6VEdULklRX09QRVJfSU5DLkZZMjAxMAEAAABmqQIAAgAAAAQ0NTc2AQgAAAAFAAAAATEBAAAACjE1MjkzMzI3MDIDAAAAAzE2MAIAAAACMjEEAAAAATAHAAAACTkvMjMvMjAxOQgAAAAJMS8zMC8yMDEwCQAAAAEwDiFA5EpA1wgEs4YhS0DXCCVDSVEuTkFTREFRR1M6QU1aTi5JUV9GVUxMX1RJTUUuRlkyMDE4AQAAAD1JAAACAAAABjY0NzUwMADKLc7hSkDXCKTq2yFLQNcIJENJUS5UU0U6MzA4Ni5JUV9JTVBBSVJNRU5UX0dXLkZZMjAwOAEAAADSXw0AAwAAAAAAiSWC6UpA1whn86ogS0DXCCFDSVEuVFNFOjgyNDIuSVFfT1RIRVJfT1BFUi5GWTIwMTQBAAAA/WsNAAMAAAAAAAST4eVKQNcIMbcUIUtA1wgiQ0lRLlRTRTo4MjUyLklRX0dBSU5fSU5WRVNULkZZMjAxNgEAAABBVQ0AAgAAAAM5NzIBCAAAAAUAAAABMQEAAAAKMTc5ODg5NTA0MgMAAAACNzkCAAAAAjYyBAAAAAEwBwAAAAk5LzIzLzIwMTkIAAAACTMvMzEvMjAxNgkAAAABMPa+IedKQNcIKrH6IEtA1wgeQ0lRLk5BU0RBUUdTOkFNWk4uSVFfTkkuRlkyMDE0AQAAAD1JAAACAAAABC0yNDEBCAAAAAUA</t>
  </si>
  <si>
    <t>AAABMQEAAAAKMTgyNzEyMzM1NQMAAAADMTYwAgAAAAIxNQQAAAABMAcAAAAJOS8yMy8yMDE5CAAAAAoxMi8zMS8yMDE0CQAAAAEwSBaT4kpA1wgXZdohS0DXCB5DSVEuTllTRTpNLklRX0NIQU5HRV9BUi5GWTIwMTcBAAAAi9oEAAIAAAACLTEBCAAAAAUAAAABMQEAAAAKMTk1MjUzNTM3NwMAAAADMTYwAgAAAAQyMDE4BAAAAAEwBwAAAAk5LzIzLzIwMTkIAAAACTEvMjgvMjAxNwkAAAABMN+Qn+JKQNcI4pfBIUtA1wgkQ0lRLlNHWDpDMzEuSVFfRElMVVRfRVBTX0lOQ0wuRlkyMDEwAQAAANJRJQACAAAACDAuMzI1Mzc3AQgAAAAFAAAAATEBAAAACjE1NDE5Njg5MjQDAAAAAzEzOAIAAAABOAQAAAABMAcAAAAJOS8yMy8yMDE5CAAAAAoxMi8zMS8yMDEwCQAAAAEw57xA5EpA1whqTmQhS0DXCB9DSVEuU0dYOkMzMS5JUV9SRF9FWFBfRk4uRlkyMDExAQAAANJRJQADAAAAAADY40DkSkDXCHTDZCFLQNcIKkNJUS5OQVNEQVFHUzpBTVpOLklRX09USEVSX0NMX1NVUFBMLkZZMjAxMwEAAAA9SQAAAwAAAAAAUO+S4kpA1wgLo8QhS0DXCB1DSVEuVFNFOjgyNTEuSVFfR0FfRVhQLkZZMjAxMQEAAAA5Xg0AAgAAAAM3NTgBCAAAAAUAAAABMQEAAAAKMTQ1ODI0MjAwMgMAAAACNzkCAAAABTIxNTYyBAAAAAEwBwAAAAk5LzIzLzIwMTkIAAAACTIvMjgvMjAxMQkAAAABMA9cL+hKQNcI9zvCIEtA1wguQ0lRLlRTRToz</t>
  </si>
  <si>
    <t>MDk5LklRX1RPVEFMX0xJQUJfVE9UQUxfQVNTRVRTLkZZMjAxMwEAAAA5WoYGAgAAAAc1OC43MjA2AQgAAAAFAAAAATEBAAAACjE2MjQwNTE3NTYDAAAAAjc5AgAAAAQ0MTg4BAAAAAEwBwAAAAk5LzIzLzIwMTkIAAAACTMvMzEvMjAxMwkAAAABMKU71+BKQNcI0Q0PIktA1wggQ0lRLk5ZU0U6SldOLklRX0JVSUxESU5HUy5GWTIwMTEBAAAA130AAAIAAAADOTE5AQgAAAAFAAAAATEBAAAACjE1OTM4MTkzNTMDAAAAAzE2MAIAAAAEMzAyMwQAAAABMAcAAAAJOS8yMy8yMDE5CAAAAAkxLzI5LzIwMTEJAAAAATB0GlzlSkDXCAXZRyFLQNcILkNJUS5UU0U6ODI1MS5JUV9UT1RBTF9MSUFCX1RPVEFMX0FTU0VUUy5GWTIwMTYBAAAAOV4NAAIAAAAHNTAuNzExOQEIAAAABQAAAAExAQAAAAoxNzk1MjI0NzM2AwAAAAI3OQIAAAAENDE4OAQAAAABMAcAAAAJOS8yMy8yMDE5CAAAAAkyLzI5LzIwMTYJAAAAATB8X4ngSkDXCD9WLSJLQNcIJUNJUS5OQVNEQVFHUzpBTVpOLklRX0NIQU5HRV9BUi5GWTIwMTABAAAAPUkAAAIAAAAELTI5NQEIAAAABQAAAAExAQAAAAoxNTg1NTQ3MDkxAwAAAAMxNjACAAAABDIwMTgEAAAAATAHAAAACTkvMjMvMjAxOQgAAAAKMTIvMzEvMjAxMAkAAAABMGihkuJKQNcISODDIUtA1wgfQ0lRLlRTRTo4MjUyLklRX0RBX1NVUFBMLkZZMjAxNwEAAABBVQ0AAgAAAAQ4OTYwAQgAAAAFAAAA</t>
  </si>
  <si>
    <t>ATEBAAAACjE4NDgxNzE1OTMDAAAAAjc5AgAAAAI0MQQAAAABMAcAAAAJOS8yMy8yMDE5CAAAAAkzLzMxLzIwMTcJAAAAATD65SHnSkDXCKsZliBLQNcIJUNJUS5UU0U6ODI1Mi5JUV9MVF9ERUJUX0VRVUlUWS5GWTIwMTABAAAAQVUNAAIAAAAGNTAuNTMzAQgAAAAFAAAAATEBAAAACjEzODU1Mzk3NTcDAAAAAjc5AgAAAAQ0MDg1BAAAAAEwBwAAAAk5LzIzLzIwMTkIAAAACTMvMzEvMjAxMAkAAAABMF2tieBKQNcIf7olIktA1wglQ0lRLk5BU0RBUUdTOkFNWk4uSVFfTUFDSElORVJZLkZZMjAxMgEAAAA9SQAAAgAAAAQ1MzYyAQgAAAAFAAAAATEBAAAACjE3MTcwODQ4MzcDAAAAAzE2MAIAAAAEMzExNAQAAAABMAcAAAAJOS8yMy8yMDE5CAAAAAoxMi8zMS8yMDEyCQAAAAEwYciS4kpA1whWv8ghS0DXCCpDSVEuVFNFOjMwOTkuSVFfT1RIRVJfVU5VU1VBTF9TVVBQTC5GWTIwMTEBAAAAOVqGBgIAAAAFLTk4MDkBCAAAAAUAAAABMQEAAAAKMTQ2MTY4MDA3NAMAAAACNzkCAAAAAjg3BAAAAAEwBwAAAAk5LzIzLzIwMTkIAAAACTMvMzEvMjAxMQkAAAABMElGNepKQNcIGTV3IEtA1wglQ0lRLlRTRTo4MjMzLklRX1BST1ZfQkFEX0RFQlRTLkZZMjAxNQEAAAB1XQ0AAgAAAAMzMDkBCAAAAAUAAAABMQEAAAAKMTc0MjI0Mzc1NgMAAAACNzkCAAAAAjk1BAAAAAEwBwAAAAk5LzIzLzIwMTkIAAAACTIvMjgvMjAx</t>
  </si>
  <si>
    <t>NQkAAAABMEvGMepKQNcIhjpnIEtA1wggQ0lRLlRTRTozMDk5LklRX0NIQU5HRV9BUi5GWTIwMDgBAAAAOVqGBgMAAAAAABr5NOpKQNcIitZ8IEtA1wgoQ0lRLlRTRTozMDk5LklRX0RFRl9UQVhfQVNTRVRTX0xULkZZMjAxOQEAAAA5WoYGAgAAAAQ5OTc1AQgAAAAFAAAAATEBAAAACjE5Njg2NjQ2MzMDAAAAAjc5AgAAAAQxMDI2BAAAAAEwBwAAAAk5LzIzLzIwMTkIAAAACTMvMzEvMjAxOQkAAAABMIklgulKQNcI8K+YIEtA1wggQ0lRLlRTRTo4OTA1LklRX0xUX0lOVkVTVC5GWTIwMTYBAAAACMBUAAIAAAAGMTE3NzkyAQgAAAAFAAAAATEBAAAACjE3OTQ5NzY4MzADAAAAAjc5AgAAAAQxMDU0BAAAAAEwBwAAAAk5LzIzLzIwMTkIAAAACTIvMjkvMjAxNgkAAAABMNTnf+ZKQNcIEIURIUtA1wgmQ0lRLlNHWDpDMzEuSVFfQ0hBTkdFX0lOVkVOVE9SWS5GWTIwMTcBAAAA0lElAAMAAAAAALpuGORKQNcIEFRbIUtA1wgdQ0lRLk5ZU0U6TS5JUV9PUEVSX0lOQy5GWTIwMTMBAAAAi9oEAAIAAAAEMjY2OAEIAAAABQAAAAExAQAAAAoxNzI2NDQ2Mjc3AwAAAAMxNjACAAAAAjIxBAAAAAEwBwAAAAk5LzIzLzIwMTkIAAAACDIvMi8yMDEzCQAAAAEwMKfX4kpA1wibqLshS0DXCCBDSVEuVFNFOjMwOTkuSVFfVEVWX0VCSVREQS4yMDAwLgEAAAA5WoYGAgAAAAg3Ljc5ODU3MgEHAAAABQAAAAExAQAAAAoxOTczODkx</t>
  </si>
  <si>
    <t>NTY4AwAAAAEwAgAAAAYxMDAwMzAEAAAAATAHAAAACTkvMjAvMjAxOQgAAAAJOS8yMC8yMDE5uJapAEtA1wi4lqkAS0DXCDNDSVEuVFNFOjMwODYuSVFfQ0hBTkdFX09USEVSX05FVF9PUEVSX0FTU0VUUy5GWTIwMTEBAAAA0l8NAAIAAAAGLTE2NjE2AQgAAAAFAAAAATEBAAAACjE0NTgyNDIwMDYDAAAAAjc5AgAAAAQyMDQ1BAAAAAEwBwAAAAk5LzIzLzIwMTkIAAAACTIvMjgvMjAxMQkAAAABML+4A+lKQNcIjzWaIEtA1wgvQ0lRLk5BU0RBUUdTOkFNWk4uSVFfQ1VSUkVOVF9QT1JUX0xFQVNFUy5GWTIwMTgBAAAAPUkAAAIAAAAEODEzMQEIAAAABQAAAAExAQAAAAoxOTQzNTA3MTY4AwAAAAMxNjACAAAABDEwOTAEAAAAATAHAAAACTkvMjMvMjAxOQgAAAAKMTIvMzEvMjAxOAkAAAABMMotzuFKQNcIo0/GIUtA1wggQ0lRLlRTRTo4MjUyLklRX0RJVl9TSEFSRS5GWTIwMTUBAAAAQVUNAAIAAAACMTkBCAAAAAUAAAABMQEAAAAKMTc0NTIxNDQyNAMAAAACNzkCAAAABDMwNTgEAAAAATAHAAAACTkvMjMvMjAxOQgAAAAJMy8zMS8yMDE1CQAAAAEwEpgh50pA1whd+eAgS0DXCCZDSVEuVFNFOjgyNDIuSVFfTkVUX0RFQlRfSVNTVUVELkZZMjAxMgEAAAD9aw0AAgAAAAYtMjI0NDcBCAAAAAUAAAABMQEAAAAKMTU1NDMzNzExNwMAAAACNzkCAAAABDIwMDMEAAAAATAHAAAACTkvMjMvMjAxOQgAAAAJMy8zMS8y</t>
  </si>
  <si>
    <t>MDEyCQAAAAEwDWzh5UpA1wiiTSUhS0DXCDpDSVEuVFNFOjgyNDIuSVFfQ1VTVE9NX0JFVEEuLTEwNFcuMjAxNC8wMy8zMS4uXlRPUElYLkpQWS5IAQAAAP1rDQACAAAAETAuNTg1NDkxMzEzMTA3OTQ5AOvnNABLQNcI7U8gIEtA1wgiQ0lRLlRTRTo4MjUxLklRX0RBX1NVUFBMX0NGLkZZMjAxNwEAAAA5Xg0AAgAAAAQ1NDI0AQgAAAAFAAAAATEBAAAACjE4NDU1NTQ4OTEDAAAAAjc5AgAAAAQyMTcxBAAAAAEwBwAAAAk5LzIzLzIwMTkIAAAACTIvMjgvMjAxNwkAAAABMP6S1udKQNcIyBrVIEtA1wgjQ0lRLk5ZU0U6VEdULklRX0lOVEVSRVNUX0VYUC5GWTIwMTUBAAAAZqkCAAIAAAAELTU5NwEIAAAABQAAAAExAQAAAAoxODMxMTQ4NzUzAwAAAAMxNjACAAAAAjgyBAAAAAEwBwAAAAk5LzIzLzIwMTkIAAAACTEvMzEvMjAxNQkAAAABMO2VQORKQNcIejiPIUtA1wggQ0lRLlRTRTozMDk5LklRX1RPVEFMX1JFVi5GWTIwMTMBAAAAOVqGBgIAAAAHMTIzNjMzMwEIAAAABQAAAAExAQAAAAoxNjI0MDUxNzU2AwAAAAI3OQIAAAACMjgEAAAAATAHAAAACTkvMjMvMjAxOQgAAAAJMy8zMS8yMDEzCQAAAAEwMpQ16kpA1wjCGFcgS0DXCCNDSVEuTkFTREFRR1M6QU1aTi5JUV9QRU5TSU9OLkZZMjAxNAEAAAA9SQAAAwAAAAAALGrN4UpA1wjpWd4hS0DXCCZDSVEuVFNFOjg5MDUuSVFfRklMSU5HX0NVUlJFTkNZLkZZ</t>
  </si>
  <si>
    <t>MjAxMQEAAAAIwFQAAwAAAANKUFkAJleC5kpA1wgbf/4gS0DXCCBDSVEuTllTRTpKV04uSVFfT1RIRVJfUkVWLkZZMjAxMQEAAADXfQAAAgAAAAMzOTABCAAAAAUAAAABMQEAAAAKMTU5MzgxOTM1MwMAAAADMTYwAgAAAAMzNTcEAAAAATAHAAAACTkvMjMvMjAxOQgAAAAJMS8yOS8yMDExCQAAAAEwfvNb5UpA1whgikchS0DXCDFDSVEuVFNFOjgyNDIuSVFfQ0hBTkdFX05FVF9XT1JLSU5HX0NBUElUQUwuRlkyMDE0AQAAAP1rDQACAAAABS05NjkyAQgAAAAFAAAAATEBAAAACjE2ODY2Mzg0MTQDAAAAAjc5AgAAAAQ0NDIxBAAAAAEwBwAAAAk5LzIzLzIwMTkIAAAACTMvMzEvMjAxNAkAAAABMIKaX+VKQNcIqqsDIUtA1wg6Q0lRLlRTRTo4MjMzLklRX0NVU1RPTV9CRVRBLi0xMDRXLjIwMDYvMDIvMjguLl5UT1BJWC5KUFkuSAEAAAB1XQ0AAgAAABAxLjkxMDk1NTAxNTU5NzQyAIQyqgBLQNcIXBNLIEtA1wglQ0lRLk5ZU0U6SldOLklRX0xUX0RFQlRfUkVQQUlELkZZMjAxMAEAAADXfQAAAgAAAAMtMjUBCAAAAAUAAAABMQEAAAAKMTUyOTM5OTMzNAMAAAADMTYwAgAAAAQyMDM2BAAAAAEwBwAAAAk5LzIzLzIwMTkIAAAACTEvMzAvMjAxMAkAAAABMH7zW+VKQNcIJcg4IUtA1wgoQ0lRLlRTRTo4OTA1LklRX1RPVEFMX0RFQlQuRlkyMDE5Li4uLkpQWQEAAAAIwFQAAgAAAAY1NDU2ODEBCAAAAAUAAAABMQEA</t>
  </si>
  <si>
    <t>AAAKMTk2NzAwNDc5OQMAAAACNzkCAAAABDQxNzMEAAAAATAHAAAACTkvMjMvMjAxOQgAAAAJMi8yOC8yMDE5CQAAAAEwAo1w30pA1wjVSmIiS0DXCCJDSVEuTllTRTpNLklRX0VCSVREQV9NQVJHSU4uRlkyMDA5AQAAAIvaBAACAAAABzEwLjc2NjUBCAAAAAUAAAABMQEAAAAKMTQzODcxODgwMQMAAAADMTYwAgAAAAQ0MDQ3BAAAAAEwBwAAAAk5LzIzLzIwMTkIAAAACTEvMzEvMjAwOQkAAAABMHco0d9KQNcIHKpAIktA1wgaQ0lRLlRTRTozMDg2LklRX0NJUC5GWTIwMTgBAAAA0l8NAAMAAAAAADQLAulKQNcIZMalIEtA1wgZQ0lRLlRTRTo4MjUxLklRX0ZYLkZZMjAxMgEAAAA5Xg0AAgAAAAMtMjEBCAAAAAUAAAABMQEAAAAKMTU1MTcyMTYxOAMAAAACNzkCAAAABDIxNDQEAAAAATAHAAAACTkvMjMvMjAxOQgAAAAJMi8yOS8yMDEyCQAAAAEwBIMv6EpA1wjUsMIgS0DXCCRDSVEuVFNFOjgyMzMuSVFfUEVSSU9EREFURV9JUy5GWTIwMTEBAAAAdV0NAAUAAAAKMjAxMS8wMi8yOADeH6DqSkDXCDLhfvtKQNcII0NJUS5UU0U6ODkwNS5JUV9UT1RBTF9SRUNFSVYuRlkyMDA4AQAAAAjAVAACAAAABDQwOTEBCAAAAAUAAAABMQEAAAAKMTIzMTQ1NDU0NQMAAAACNzkCAAAABDEwMDEEAAAAATAHAAAACTkvMjMvMjAxOQgAAAAJMi8yMC8yMDA4CQAAAAEwwYEi50pA1whM3jAhS0DXCCBDSVEuVFNFOjgyNTEuSVFf</t>
  </si>
  <si>
    <t>RElWX1NIQVJFLkZZMjAwOAEAAAA5Xg0AAgAAAAIxNQEIAAAABQAAAAExAQAAAAoxMDQxMjg3Mzc5AwAAAAI3OQIAAAAEMzA1OAQAAAABMAcAAAAJOS8yMy8yMDE5CAAAAAkyLzI5LzIwMDgJAAAAATApMgLpSkDXCNyqryBLQNcIIENJUS5UU0U6ODI1MS5JUV9DSEFOR0VfQVIuRlkyMDE3AQAAADleDQACAAAAAy04OQEIAAAABQAAAAExAQAAAAoxODQ1NTU0ODkxAwAAAAI3OQIAAAAEMjAxOAQAAAABMAcAAAAJOS8yMy8yMDE5CAAAAAkyLzI4LzIwMTcJAAAAATD+ktbnSkDXCIZB1SBLQNcIIUNJUS5UU0U6ODkwNS5JUV9PVEhFUl9PUEVSLkZZMjAxOAEAAAAIwFQAAwAAAAAAFLyB5kpA1wjsIBIhS0DXCC1DSVEuTkFTREFRR1M6QU1aTi5JUV9UT1RBTF9ERUJUX1JFUEFJRC5GWTIwMDcBAAAAPUkAAAIAAAADLTc0AQgAAAAFAAAAATEBAAAACjEzMTM3Nzg1MzIDAAAAAzE2MAIAAAAEMjE2NgQAAAABMAcAAAAJOS8yMy8yMDE5CAAAAAoxMi8zMS8yMDA3CQAAAAEw1N6f4kpA1wj4e7YhS0DXCCJDSVEuU0dYOkMzMS5JUV9JTlRFUkVTVF9FWFAuRlkyMDE1AQAAANJRJQACAAAACC00MzIuODMzAQgAAAAFAAAAATEBAAAACjE4MzQxMjYzMTkDAAAAAzEzOAIAAAACODIEAAAAATAHAAAACTkvMjMvMjAxOQgAAAAKMTIvMzEvMjAxNQkAAAABMOwfGORKQNcIys6DIUtA1wgdQ0lRLlRTRTo4MjUxLklRX0VCSVREQS5G</t>
  </si>
  <si>
    <t>WTIwMTMBAAAAOV4NAAIAAAAFMTY5NDQBCAAAAAUAAAABMQEAAAAKMTYyMTIyOTAxMgMAAAACNzkCAAAABDQwNTEEAAAAATAHAAAACTkvMjMvMjAxOQgAAAAJMi8yOC8yMDEzCQAAAAEwBIMv6EpA1whw0vUgS0DXCCRDSVEuU0dYOkMzMS5JUV9TUEVDSUFMX0RJVl9DRi5GWTIwMDgBAAAA0lElAAIAAAAILTE5Ny41ODYBCAAAAAUAAAABMQEAAAAKMTM2Njk1Mjk3OAMAAAADMTM4AgAAAAQyMDQxBAAAAAEwBwAAAAk5LzIzLzIwMTkIAAAACjEyLzMxLzIwMDgJAAAAATDtlUDkSkDXCI0caCFLQNcIGENJUS5TR1g6QzMxLklRX0dQLkZZMjAxMQEAAADSUSUAAgAAAAgxMDcyLjg4NQEIAAAABQAAAAExAQAAAAoxNjY0MjkyNDY0AwAAAAMxMzgCAAAAAjEwBAAAAAEwBwAAAAk5LzIzLzIwMTkIAAAACjEyLzMxLzIwMTEJAAAAATDnvEDkSkDXCJPeRSFLQNcIIUNJUS5UU0U6ODkwNS5JUV9UT1RBTF9MSUFCLkZZMjAwOQEAAAAIwFQAAgAAAAYzMjYyMTUBCAAAAAUAAAABMQEAAAAKMTM2NzkxNTA2NQMAAAACNzkCAAAABDEyNzYEAAAAATAHAAAACTkvMjMvMjAxOQgAAAAJMi8yMC8yMDA5CQAAAAEwPAmC5kpA1wgk0x8hS0DXCCFDSVEuTllTRTpUR1QuSVFfQ09NTU9OX1JFUC5GWTIwMTABAAAAZqkCAAIAAAAELTQyMwEIAAAABQAAAAExAQAAAAoxNTI5MzMyNzAyAwAAAAMxNjACAAAABDIxNjQEAAAAATAHAAAACTkv</t>
  </si>
  <si>
    <t>MjMvMjAxOQgAAAAJMS8zMC8yMDEwCQAAAAEwDiFA5EpA1whc1IEhS0DXCCNDSVEuVFNFOjgyMzMuSVFfQkVUQV81WVIuMjAwOS8wMi8yOAEAAAB1XQ0AAgAAABEwLjkwNDU2NTMwMzIyNDMzNwD4wDQAS0DXCDYCJyBLQNcIJUNJUS5UU0U6MzA5OS5JUV9MVF9ERUJUX1JFUEFJRC5GWTIwMTIBAAAAOVqGBgIAAAAFLTUxMDABCAAAAAUAAAABMQEAAAAKMTU1NDMzNzE3NQMAAAACNzkCAAAABDIwMzYEAAAAATAHAAAACTkvMjMvMjAxOQgAAAAJMy8zMS8yMDEyCQAAAAEwMpQ16kpA1wg3frEgS0DXCBlDSVEuVFNFOjgyNDIuSVFfTkkuRlkyMDE4AQAAAP1rDQACAAAABTE0NjM2AQgAAAAFAAAAATEBAAAACjE4OTQzMTU0NTADAAAAAjc5AgAAAAIxNQQAAAABMAcAAAAJOS8yMy8yMDE5CAAAAAkzLzMxLzIwMTgJAAAAATBQ6V/lSkDXCCYhJyFLQNcIL0NJUS5OQVNEQVFHUzpBTVpOLklRX1RPVEFMX0FTU0VUUy5GWTIwMTYuLi4uSlBZAQAAAD1JAAACAAAACTk3MzcxODMuNQEIAAAABQAAAAExAQAAAAoxOTQzNTA3MTY2AwAAAAI3OQIAAAAEMTAwNwQAAAABMAcAAAAJOS8yMy8yMDE5CAAAAAoxMi8zMS8yMDE2CQAAAAEwRGVw30pA1wh/GY/9SkDXCB5DSVEuVFNFOjgyNDIuSVFfU1RfREVCVC5GWTIwMTUBAAAA/WsNAAIAAAAENjUwMAEIAAAABQAAAAExAQAAAAoxNzQ0OTQ2MjcwAwAAAAI3OQIAAAAEMTA0NgQA</t>
  </si>
  <si>
    <t>AAABMAcAAAAJOS8yMy8yMDE5CAAAAAkzLzMxLzIwMTUJAAAAATCCml/lSkDXCKLSAyFLQNcIJUNJUS5UU0U6ODI1MS5JUV9HQUlOX0lOVkVTVF9DRi5GWTIwMDkBAAAAOV4NAAIAAAAEMTE2NAEIAAAABQAAAAExAQAAAAoxMzczNzA2ODA3AwAAAAI3OQIAAAAEMjA5MAQAAAABMAcAAAAJOS8yMy8yMDE5CAAAAAkyLzI4LzIwMDkJAAAAATAfNS/oSkDXCAXj2iBLQNcIHkNJUS5UU0U6MzA4Ni5JUV9XSVBfSU5WLkZZMjAxNQEAAADSXw0AAgAAAAM4MzMBCAAAAAUAAAABMQEAAAAKMTc0MjI0Mzc3NwMAAAACNzkCAAAABDMyMTkEAAAAATAHAAAACTkvMjMvMjAxOQgAAAAJMi8yOC8yMDE1CQAAAAEwOb0B6UpA1wjKbL4gS0DXCCBDSVEuTllTRTpKV04uSVFfU0dBX1NVUFBMLkZZMjAxMQEAAADXfQAAAgAAAAQyNDQ2AQgAAAAFAAAAATEBAAAACjE1OTM4MTkzNTMDAAAAAzE2MAIAAAADMTAyBAAAAAEwBwAAAAk5LzIzLzIwMTkIAAAACTEvMjkvMjAxMQkAAAABMH7zW+VKQNcIG7JHIUtA1wghQ0lRLlRTRTo4MjQyLklRX05FVF9DSEFOR0UuRlkyMDE3AQAAAP1rDQACAAAABTM0OTY5AQgAAAAFAAAAATEBAAAACjE4NDc5MTIyOTYDAAAAAjc5AgAAAAQyMDkzBAAAAAEwBwAAAAk5LzIzLzIwMTkIAAAACTMvMzEvMjAxNwkAAAABMFDpX+VKQNcI9hUWIUtA1wgZQ0lRLk5ZU0U6SldOLklRX0FFLkZZMjAxMgEAAADX</t>
  </si>
  <si>
    <t>fQAAAgAAAAMzODgBCAAAAAUAAAABMQEAAAAKMTY2NDE4ODQ1MQMAAAADMTYwAgAAAAQxMDE2BAAAAAEwBwAAAAk5LzIzLzIwMTkIAAAACTEvMjgvMjAxMgkAAAABMFtoXOVKQNcISb1DIUtA1wgkQ0lRLk5BU0RBUUdTOkFNWk4uSVFfRUJUX0VYQ0wuRlkyMDE3AQAAAD1JAAACAAAABDM2ODIBCAAAAAUAAAABMQEAAAAKMTk0MzUwNzE2NwMAAAADMTYwAgAAAAE0BAAAAAEwBwAAAAk5LzIzLzIwMTkIAAAACjEyLzMxLzIwMTcJAAAAATAK383hSkDXCM3axSFLQNcIGUNJUS5UU0U6ODI0Mi5JUV9HUC5GWTIwMTABAAAA/WsNAAIAAAAGMTMxMzY4AQgAAAAFAAAAATEBAAAACjEzODI2NjEwNjMDAAAAAjc5AgAAAAIxMAQAAAABMAcAAAAJOS8yMy8yMDE5CAAAAAkzLzMxLzIwMTAJAAAAATBD0ODlSkDXCO48JCFLQNcIJkNJUS5UU0U6ODIzMy5JUV9FRkZFQ1RfVEFYX1JBVEUuRlkyMDA4AQAAAHVdDQACAAAABzQxLjMyMzUBCAAAAAUAAAABMQEAAAAKMTAxMTkwOTM3NgMAAAACNzkCAAAABDQzNzYEAAAAATAHAAAACTkvMjMvMjAxOQgAAAAJMi8yOS8yMDA4CQAAAAEwMl6f6kpA1whQfWsgS0DXCCpDSVEuVFNFOjgyNTIuSVFfQ1VSUkVOVF9QT1JUX0xFQVNFUy5GWTIwMTQBAAAAQVUNAAMAAAAAAPyu2udKQNcIQjz6IEtA1wglQ0lRLk5ZU0U6SldOLklRX0dBSU5fQVNTRVRTX0NGLkZZMjAxNgEAAADXfQAAAwAA</t>
  </si>
  <si>
    <t>AAAAiNXP5EpA1wh4vVEhS0DXCCdDSVEuVFNFOjMwODYuSVFfQ0ZPX0NVUlJFTlRfTElBQi5GWTIwMTYBAAAA0l8NAAIAAAAIMC4xMjE0NzEBCAAAAAUAAAABMQEAAAAKMTc5NTIyNDczMwMAAAACNzkCAAAABDQxODUEAAAAATAHAAAACTkvMjMvMjAxOQgAAAAJMi8yOS8yMDE2CQAAAAEwvonX4EpA1whHAvAhS0DXCCBDSVEuVFNFOjgyNDIuSVFfQ0hBTkdFX0FQLkZZMjAxMQEAAAD9aw0AAgAAAAQzNDI4AQgAAAAFAAAAATEBAAAACjE0NjA3MTc2ODkDAAAAAjc5AgAAAAQyMDE3BAAAAAEwBwAAAAk5LzIzLzIwMTkIAAAACTMvMzEvMjAxMQkAAAABMBlF4eVKQNcIAXQCIUtA1wgmQ0lRLlNHWDpDMzEuSVFfQ0ZPX0NVUlJFTlRfTElBQi5GWTIwMDgBAAAA0lElAAIAAAAIMC4yNDkzMjkBCAAAAAUAAAABMQEAAAAKMTM2Njk1Mjk3OAMAAAADMTM4AgAAAAQ0MTg1BAAAAAEwBwAAAAk5LzIzLzIwMTkIAAAACjEyLzMxLzIwMDgJAAAAATDXVVDgSkDXCN6TQSJLQNcIIUNJUS5UU0U6MzA5OS5JUV9PVEhFUl9PUEVSLkZZMjAxNgEAAAA5WoYGAgAAAAQ0MzI1AQgAAAAFAAAAATEBAAAACjE3OTcyMTg2MDcDAAAAAjc5AgAAAAMyNjAEAAAAATAHAAAACTkvMjMvMjAxOQgAAAAJMy8zMS8yMDE2CQAAAAEw87GB6UpA1wjbn7ogS0DXCCpDSVEuTkFTREFRR1M6QU1aTi5JUV9ORVRfUkVOVEFMX0VYUC5GWTIwMTUBAAAA</t>
  </si>
  <si>
    <t>PUkAAAMAAAAAACCRzeFKQNcI5T7FIUtA1wgoQ0lRLk5ZU0U6SldOLklRX1RPVEFMX0RFQlRfRVFVSVRZLkZZMjAwOAEAAADXfQAAAgAAAAgyMjMuOTQ2MQEIAAAABQAAAAExAQAAAAoxMzQzMDE0ODQ3AwAAAAMxNjACAAAABDQwMzQEAAAAATAHAAAACTkvMjMvMjAxOQgAAAAIMi8yLzIwMDgJAAAAATDvB1DgSkDXCHcTMCJLQNcIIkNJUS5UU0U6MzA5OS5JUV9HQUlOX0FTU0VUUy5GWTIwMTMBAAAAOVqGBgIAAAAFLTUxNzgBCAAAAAUAAAABMQEAAAAKMTYyNDA1MTc1NgMAAAACNzkCAAAAAjU2BAAAAAEwBwAAAAk5LzIzLzIwMTkIAAAACTMvMzEvMjAxMwkAAAABMDKUNepKQNcI+h5xIEtA1wgpQ0lRLlRTRTozMDk5LklRX0RBWVNfSU5WRU5UT1JZX09VVC5GWTIwMTABAAAAOVqGBgIAAAAIMjQuMzE5OTUBCAAAAAUAAAABMQEAAAAKMTM4OTU3NjQ4MgMAAAACNzkCAAAABDQwMzUEAAAAATAHAAAACTkvMjMvMjAxOQgAAAAJMy8zMS8yMDEwCQAAAAEw/cbW4EpA1wg8RQIiS0DXCClDSVEuTllTRTpNLklRX01JTk9SSVRZX0lOVEVSRVNUX0lTLkZZMjAxMQEAAACL2gQAAwAAAAAAaoDX4kpA1wiFT78hS0DXCClDSVEuTllTRTpUR1QuSVFfSU5WRVNUX1NFQ1VSSVRZX0NGLkZZMjAxNwEAAABmqQIAAgAAAAIyOAEIAAAABQAAAAExAQAAAAoxOTQ5NDk4ODc2AwAAAAMxNjACAAAABDIwMjcEAAAAATAHAAAACTkv</t>
  </si>
  <si>
    <t>MjMvMjAxOQgAAAAJMS8yOC8yMDE3CQAAAAEw8W4640pA1wg+DJghS0DXCCpDSVEuVFNFOjMwOTkuSVFfT1RIRVJfVU5VU1VBTF9TVVBQTC5GWTIwMTcBAAAAOVqGBgIAAAAFLTQzOTMBCAAAAAUAAAABMQEAAAAKMTg0NzkxMjM0MgMAAAACNzkCAAAAAjg3BAAAAAEwBwAAAAk5LzIzLzIwMTkIAAAACTMvMzEvMjAxNwkAAAABMObYgelKQNcIKO2XIEtA1wgiQ0lRLlRTRTozMDk5LklRX0RBX1NVUFBMX0NGLkZZMjAxNwEAAAA5WoYGAgAAAAUyNjY1OAEIAAAABQAAAAExAQAAAAoxODQ3OTEyMzQyAwAAAAI3OQIAAAAEMjE3MQQAAAABMAcAAAAJOS8yMy8yMDE5CAAAAAkzLzMxLzIwMTcJAAAAATDm2IHpSkDXCORscSBLQNcIIUNJUS5UU0U6ODIzMy5JUV9DQVNIX0ZJTkFOLkZZMjAxNwEAAAB1XQ0AAgAAAAUtNDIyOAEIAAAABQAAAAExAQAAAAoxODQ1NTU0OTk3AwAAAAI3OQIAAAAEMjAwNAQAAAABMAcAAAAJOS8yMy8yMDE5CAAAAAkyLzI4LzIwMTcJAAAAATA6FDLqSkDXCJKIdSBLQNcIKENJUS5TR1g6QzMxLklRX0lOVkVTVF9TRUNVUklUWV9DRi5GWTIwMTYBAAAA0lElAAIAAAAHLTM2MC4yNgEIAAAABQAAAAExAQAAAAoxODgxNjYwNTQwAwAAAAMxMzgCAAAABDIwMjcEAAAAATAHAAAACTkvMjMvMjAxOQgAAAAKMTIvMzEvMjAxNgkAAAABMLpuGORKQNcIq/V8IUtA1wgZQ0lRLk5ZU0U6SldOLklRX1JF</t>
  </si>
  <si>
    <t>LkZZMjAxMgEAAADXfQAAAgAAAAM1MTcBCAAAAAUAAAABMQEAAAAKMTY2NDE4ODQ1MQMAAAADMTYwAgAAAAQxMjIyBAAAAAEwBwAAAAk5LzIzLzIwMTkIAAAACTEvMjgvMjAxMgkAAAABMFtoXOVKQNcITHo/IUtA1wglQ0lRLlRTRTo4MjMzLklRX1BST1ZfQkFEX0RFQlRTLkZZMjAxMwEAAAB1XQ0AAgAAAAIyMgEIAAAABQAAAAExAQAAAAoxNzE2MTM0MjIwAwAAAAI3OQIAAAACOTUEAAAAATAHAAAACTkvMjMvMjAxOQgAAAAJMi8yOC8yMDEzCQAAAAEwiJWg6kpA1wi7d2YgS0DXCC5DSVEuVFNFOjMwOTkuSVFfT1RIRVJfRklOQU5DRV9BQ1RfU1VQUEwuRlkyMDExAQAAADlahgYCAAAABS0xMjU4AQgAAAAFAAAAATEBAAAACjE0NjE2ODAwNzQDAAAAAjc5AgAAAAQyMDUwBAAAAAEwBwAAAAk5LzIzLzIwMTkIAAAACTMvMzEvMjAxMQkAAAABMD5tNepKQNcI5vZwIEtA1wgZQ0lRLlRTRTo4MjUxLklRX05JLkZZMjAxNgEAAAA5Xg0AAgAAAAQ2MDYxAQgAAAAFAAAAATEBAAAACjE3OTUyMjQ3MzYDAAAAAjc5AgAAAAIxNQQAAAABMAcAAAAJOS8yMy8yMDE5CAAAAAkyLzI5LzIwMTYJAAAAATAAbNbnSkDXCGgr3SBLQNcIJkNJUS5OQVNEQVFHUzpBTVpOLklRX1RPVEFMX0RFQlQuRlkyMDE3AQAAAD1JAAACAAAABTQ0MTA4AQgAAAAFAAAAATEBAAAACjE5NDM1MDcxNjcDAAAAAzE2MAIAAAAENDE3MwQAAAABMAcA</t>
  </si>
  <si>
    <t>AAAJOS8yMy8yMDE5CAAAAAoxMi8zMS8yMDE3CQAAAAEw0AbO4UpA1wiwAcYhS0DXCCdDSVEuTllTRTpKV04uSVFfVE9UQUxfT1RIRVJfT1BFUi5GWTIwMTYBAAAA130AAAIAAAAEMzk1NwEIAAAABQAAAAExAQAAAAoxODc5MTc2Nzk1AwAAAAMxNjACAAAAAzM4MAQAAAABMAcAAAAJOS8yMy8yMDE5CAAAAAkxLzMwLzIwMTYJAAAAATCSrs/kSkDXCMo9XCFLQNcIJ0NJUS5OWVNFOlRHVC5JUV9UT1RBTF9PVEhFUl9PUEVSLkZZMjAwOAEAAABmqQIAAgAAAAUxMzczNwEIAAAABQAAAAExAQAAAAoxMzQyNjE4MDcxAwAAAAMxNjACAAAAAzM4MAQAAAABMAcAAAAJOS8yMy8yMDE5CAAAAAgyLzIvMjAwOAkAAAABMLeVGORKQNcIyaduIUtA1wgkQ0lRLk5ZU0U6SldOLklRX0NVUlJFTkNZX0dBSU4uRlkyMDA5AQAAANd9AAADAAAAAACWflvlSkDXCLZjFiFLQNcIJ0NJUS5OQVNEQVFHUzpBTVpOLklRX0VCSVRfTUFSR0lOLkZZMjAxNgEAAAA9SQAAAgAAAAYzLjA3ODIBCAAAAAUAAAABMQEAAAAKMTk0MzUwNzE2NgMAAAADMTYwAgAAAAQ0MDUzBAAAAAEwBwAAAAk5LzIzLzIwMTkIAAAACjEyLzMxLzIwMTYJAAAAATAIgCLfSkDXCMk6PiJLQNcIJ0NJUS5UU0U6ODI1MS5JUV9DQVNIX09QRVIuRlkyMDEwLi4uLkpQWQEAAAA5Xg0AAgAAAAQ4OTIxAQgAAAAFAAAAATEBAAAACjEzNzM3MDU5NjIDAAAAAjc5AgAAAAQy</t>
  </si>
  <si>
    <t>MDA2BAAAAAEwBwAAAAk5LzIzLzIwMTkIAAAACTIvMjgvMjAxMAkAAAABMEHacN9KQNcIGLBhIktA1wgiQ0lRLlRTRTozMDk5LklRX0NBU0hfSU5WRVNULkZZMjAwOQEAAAA5WoYGAgAAAAYtMjc0MjkBCAAAAAUAAAABMQEAAAAKMTM4OTU3NjMyOAMAAAACNzkCAAAABDIwMDUEAAAAATAHAAAACTkvMjMvMjAxOQgAAAAJMy8zMS8yMDA5CQAAAAEwVh816kpA1wg6wHYgS0DXCChDSVEuVFNFOjgyNTIuSVFfVE9UQUxfREVCVF9JU1NVRUQuRlkyMDEwAQAAAEFVDQACAAAABTQ4MjE4AQgAAAAFAAAAATEBAAAACjEzODU1Mzk3NTcDAAAAAjc5AgAAAAQyMTYxBAAAAAEwBwAAAAk5LzIzLzIwMTkIAAAACTMvMzEvMjAxMAkAAAABMOc62udKQNcIZiDoIEtA1wgjQ0lRLlRTRTozMDg2LklRX0JFVEFfMVlSLjIwMTQvMDIvMjgBAAAA0l8NAAIAAAAQMC4yMzQ5NTM3MjM1NDE3NwD4wDQAS0DXCJwYJiBLQNcIKENJUS5OQVNEQVFHUzpBTVpOLklRX0JFVEFfMVlSLjIwMTcvMTIvMzEBAAAAPUkAAAIAAAAQMS41NDA2MTIyMjA5NzY1NwDr5zQAS0DXCAGLHyBLQNcILUNJUS5OWVNFOlRHVC5JUV9ERUZfVEFYX0FTU0VUU19DVVJSRU5ULkZZMjAxMgEAAABmqQIAAgAAAAMyNzUBCAAAAAUAAAABMQEAAAAKMTY2MzM1NDQzOQMAAAADMTYwAgAAAAQxMTE3BAAAAAEwBwAAAAk5LzIzLzIwMTkIAAAACTEvMjgvMjAxMgkAAAAB</t>
  </si>
  <si>
    <t>MCVIQORKQNcIsQaaIUtA1wgbQ0lRLk5ZU0U6VEdULklRX0NPR1MuRlkyMDEyAQAAAGapAgACAAAABTQ3ODYwAQgAAAAFAAAAATEBAAAACjE2NjMzNTQ0MzkDAAAAAzE2MAIAAAACMzQEAAAAATAHAAAACTkvMjMvMjAxOQgAAAAJMS8yOC8yMDEyCQAAAAEwJUhA5EpA1wiGSZ4hS0DXCChDSVEuVFNFOjMwOTkuSVFfRklYRURfQVNTRVRfVFVSTlMuRlkyMDA5AQAAADlahgYDAAAAAAD9xtbgSkDXCCBhBiJLQNcIKENJUS5UU0U6ODI1MS5JUV9UT1RBTF9ESVZfUEFJRF9DRi5GWTIwMDgBAAAAOV4NAAIAAAAFLTExNTMBCAAAAAUAAAABMQEAAAAKMTA0MTI4NzM3OQMAAAACNzkCAAAABDIwMjIEAAAAATAHAAAACTkvMjMvMjAxOQgAAAAJMi8yOS8yMDA4CQAAAAEwKTIC6UpA1whbiaYgS0DXCClDSVEuTllTRTpUR1QuSVFfREVCVF9FUVVJVl9ORVRfUEJPLkZZMjAxMQEAAABmqQIAAgAAAAI0MQEIAAAABQAAAAExAQAAAAoxNTk0NzE4NTc3AwAAAAMxNjACAAAABTIxNjc5BAAAAAEwBwAAAAk5LzIzLzIwMTkIAAAACTEvMjkvMjAxMQkAAAABMCVIQORKQNcIzhGWIUtA1wgkQ0lRLlNHWDpDMzEuSVFfUkVUVVJOX0NBUElUQUwuRlkyMDA3AQAAANJRJQACAAAABjcuNDA5MQEIAAAABQAAAAExAQAAAAk3OTYxNjMzMzcDAAAAAzEzOAIAAAAENDM2MwQAAAABMAcAAAAJOS8yMy8yMDE5CAAAAAoxMi8zMS8yMDA3CQAA</t>
  </si>
  <si>
    <t>AAEw11VQ4EpA1wghGTUiS0DXCChDSVEuVFNFOjMwODYuSVFfVE9UQUxfREVCVF9JU1NVRUQuRlkyMDExAQAAANJfDQACAAAABDI1MDABCAAAAAUAAAABMQEAAAAKMTQ1ODI0MjAwNgMAAAACNzkCAAAABDIxNjEEAAAAATAHAAAACTkvMjMvMjAxOQgAAAAJMi8yOC8yMDExCQAAAAEwv7gD6UpA1wiCJbUgS0DXCChDSVEuVFNFOjMwODYuSVFfRklYRURfQVNTRVRfVFVSTlMuRlkyMDE3AQAAANJfDQACAAAACDEuNjM4OTQ1AQgAAAAFAAAAATEBAAAACjE4NDU1NTUwMTIDAAAAAjc5AgAAAAQ0MDY2BAAAAAEwBwAAAAk5LzIzLzIwMTkIAAAACTIvMjgvMjAxNwkAAAABML6J1+BKQNcItL8HIktA1wgjQ0lRLk5ZU0U6VEdULklRX1BFX0VYQ0wuLjIwMTIvMDIvMjkBAAAAZqkCAAIAAAAJMTMuMjQ1MzI3AQcAAAAFAAAAATEBAAAACjE1MTc4MjU4ODEDAAAAATACAAAABjEwMDAyNwQAAAABMAcAAAAJMi8yOS8yMDEyCAAAAAkyLzI5LzIwMTLy5Ub/SkDXCCtsOSBLQNcIIUNJUS5UU0U6ODI1MS5JUV9FQVJOSU5HX0NPLkZZMjAxOQEAAAA5Xg0AAgAAAAQzMzcwAQgAAAAFAAAAATEBAAAACjE5NjcwMDQ3OTQDAAAAAjc5AgAAAAE3BAAAAAEwBwAAAAk5LzIzLzIwMTkIAAAACTIvMjgvMjAxOQkAAAABMOy51udKQNcIRPnEIEtA1wggQ0lRLlRTRTo4MjUxLklRX0NIQU5HRV9BUi5GWTIwMTEBAAAAOV4NAAIAAAAEMjU2</t>
  </si>
  <si>
    <t>OAEIAAAABQAAAAExAQAAAAoxNDU4MjQyMDAyAwAAAAI3OQIAAAAEMjAxOAQAAAABMAcAAAAJOS8yMy8yMDE5CAAAAAkyLzI4LzIwMTEJAAAAATAPXC/oSkDXCEdH0yBLQNcIF0NJUS5OWVNFOk0uSVFfQUQuRlkyMDA5AQAAAIvaBAACAAAABS01NDU4AQgAAAAFAAAAATEBAAAACjE0Mzg3MTg4MDEDAAAAAzE2MAIAAAAEMTA3NQQAAAABMAcAAAAJOS8yMy8yMDE5CAAAAAkxLzMxLzIwMDkJAAAAATBrMdfiSkDXCM0AjiFLQNcIKENJUS5OWVNFOlRHVC5JUV9UT1RBTF9ERUJUX0lTU1VFRC5GWTIwMTQBAAAAZqkCAAMAAAAAAO2VQORKQNcIHFqfIUtA1wgiQ0lRLk5ZU0U6TS5JUV9VTkxFVkVSRURfRkNGLkZZMjAwOAEAAACL2gQAAgAAAAcxMjc5LjI1AQgAAAAFAAAAATEBAAAACjEzNDczMDA0NDQDAAAAAzE2MAIAAAAENDQyMwQAAAABMAcAAAAJOS8yMy8yMDE5CAAAAAgyLzIvMjAwOAkAAAABMLq8OuNKQNcIJNmNIUtA1wgdQ0lRLlNHWDpDMzEuSVFfWl9TQ09SRS5GWTIwMTIBAAAA0lElAAMAAAAAAHWM0N9KQNcIZ5k/IktA1wgkQ0lRLk5BU0RBUUdTOkFNWk4uSVFfT1BFUl9JTkMuRlkyMDExAQAAAD1JAAACAAAAAzg2MgEIAAAABQAAAAExAQAAAAoxNjU1NzEyNTU0AwAAAAMxNjACAAAAAjIxBAAAAAEwBwAAAAk5LzIzLzIwMTkIAAAACjEyLzMxLzIwMTEJAAAAATBooZLiSkDXCJ3O0CFLQNcIHkNJUS5O</t>
  </si>
  <si>
    <t>QVNEQVFHUzpBTVpOLklRX0FFLkZZMjAwNwEAAAA9SQAAAgAAAAM1ODEBCAAAAAUAAAABMQEAAAAKMTMxMzc3ODUzMgMAAAADMTYwAgAAAAQxMDE2BAAAAAEwBwAAAAk5LzIzLzIwMTkIAAAACjEyLzMxLzIwMDcJAAAAATDU3p/iSkDXCJaXpSFLQNcIJUNJUS5UU0U6ODI1Mi5JUV9HQUlOX0FTU0VUU19DRi5GWTIwMTkBAAAAQVUNAAIAAAAFLTE0NDYBCAAAAAUAAAABMQEAAAAKMTk2OTE1NDcxMAMAAAACNzkCAAAABDIwMjYEAAAAATAHAAAACTkvMjMvMjAxOQgAAAAJMy8zMS8yMDE5CQAAAAEwzVoi50pA1wjn4ychS0DXCCNDSVEuVFNFOjgyNTIuSVFfSU5URVJFU1RfRVhQLkZZMjAxMAEAAABBVQ0AAgAAAAUtMjgwMwEIAAAABQAAAAExAQAAAAoxMzg1NTM5NzU3AwAAAAI3OQIAAAACODIEAAAAATAHAAAACTkvMjMvMjAxOQgAAAAJMy8zMS8yMDEwCQAAAAEw5zra50pA1wh90ucgS0DXCBhDSVEuU0dYOkMzMS5JUV9HUC5GWTIwMTcBAAAA0lElAAIAAAAIMjAyNC4xMTMBCAAAAAUAAAABMQEAAAAKMTk1MDEzNDg1NAMAAAADMTM4AgAAAAIxMAQAAAABMAcAAAAJOS8yMy8yMDE5CAAAAAoxMi8zMS8yMDE3CQAAAAEwum4Y5EpA1wjMJ4AhS0DXCCFDSVEuVFNFOjgyNTEuSVFfSU5DX0VRVUlUWS5GWTIwMDUBAAAAOV4NAAIAAAADMjA0AQgAAAAFAAAAATEBAAAACTM2MzY1NjM4NAMAAAACNzkCAAAAAjQ3BAAA</t>
  </si>
  <si>
    <t>AAEwBwAAAAk5LzIzLzIwMTkIAAAACTIvMjgvMjAwNQkAAAABMFmJ2d1KQNcIeV6b+kpA1wgfQ0lRLlRTRTozMDk5LklRX0JWX1NIQVJFLkZZMjAxMAEAAAA5WoYGAgAAAAsxMDUxLjQ3ODg2NAEIAAAABQAAAAExAQAAAAoxMzg5NTc2NDgyAwAAAAI3OQIAAAAENDAyMAQAAAABMAcAAAAJOS8yMy8yMDE5CAAAAAkzLzMxLzIwMTAJAAAAATBJRjXqSkDXCMfQaSBLQNcIJUNJUS5OWVNFOlRHVC5JUV9TVF9ERUJUX0lTU1VFRC5GWTIwMTUBAAAAZqkCAAMAAAAAAPIgOuNKQNcIYXCXIUtA1wgjQ0lRLlRTRTo4MjUyLklRX1RPVEFMX1JFQ0VJVi5GWTIwMTkBAAAAQVUNAAIAAAAGNTU3OTczAQgAAAAFAAAAATEBAAAACjE5NjkxNTQ3MTADAAAAAjc5AgAAAAQxMDAxBAAAAAEwBwAAAAk5LzIzLzIwMTkIAAAACTMvMzEvMjAxOQkAAAABMM1aIudKQNcItnkOIUtA1wg6Q0lRLk5ZU0U6VEdULklRX0NVU1RPTV9CRVRBLi0xMDRXLjIwMDgvMDIvMDIuLl5UT1BJWC5KUFkuSAEAAABmqQIAAgAAABEwLjYxMTcyMzg5ODczNzUxMwACmjQAS0DXCFg0KiBLQNcIJUNJUS5UU0U6MzA4Ni5JUV9MVF9ERUJUX1JFUEFJRC5GWTIwMTUBAAAA0l8NAAIAAAAGLTE3MDM0AQgAAAAFAAAAATEBAAAACjE3NDIyNDM3NzcDAAAAAjc5AgAAAAQyMDM2BAAAAAEwBwAAAAk5LzIzLzIwMTkIAAAACTIvMjgvMjAxNQkAAAABMDm9AelKQNcI</t>
  </si>
  <si>
    <t>ejWTIEtA1wgpQ0lRLlRTRTo4OTA1LklRX0RFQlRfRVFVSVZfTkVUX1BCTy5GWTIwMTQBAAAACMBUAAIAAAADMzA0AQgAAAAFAAAAATEBAAAACjE2ODMzMTIyMzkDAAAAAjc5AgAAAAUyMTY3OQQAAAABMAcAAAAJOS8yMy8yMDE5CAAAAAkyLzI4LzIwMTQJAAAAATD6pYLmSkDXCOZo/yBLQNcIGkNJUS5UU0U6ODI1MS5JUV9FQlQuRlkyMDExAQAAADleDQACAAAABDc3MTcBCAAAAAUAAAABMQEAAAAKMTQ1ODI0MjAwMgMAAAACNzkCAAAAAzEzOQQAAAABMAcAAAAJOS8yMy8yMDE5CAAAAAkyLzI4LzIwMTEJAAAAATAPXC/oSkDXCJ0r5CBLQNcIHUNJUS5UU0U6MzA5OS5JUV9SRF9FWFAuRlkyMDE0AQAAADlahgYDAAAAAAAmuzXqSkDXCBH9nyBLQNcIKkNJUS5UU0U6ODI0Mi5JUV9UT1RBTF9BU1NFVFMuRlkyMDE0Li4uLkpQWQEAAAD9aw0AAgAAAAYzNzc3MTYBCAAAAAUAAAABMQEAAAAKMTY4NjYzODQxNAMAAAACNzkCAAAABDEwMDcEAAAAATAHAAAACTkvMjMvMjAxOQgAAAAJMy8zMS8yMDE0CQAAAAEwTT5w30pA1wjzfJz9SkDXCCFDSVEuTllTRTpNLklRX0lOVEVSRVNUX0VYUC5GWTIwMTYBAAAAi9oEAAIAAAAELTM2MwEIAAAABQAAAAExAQAAAAoxODgxNTAxODUyAwAAAAMxNjACAAAAAjgyBAAAAAEwBwAAAAk5LzIzLzIwMTkIAAAACTEvMzAvMjAxNgkAAAABMPpCn+JKQNcI01SoIUtA1wgkQ0lRLlRT</t>
  </si>
  <si>
    <t>RTozMDk5LklRX09USEVSX0xJQUJfTFQuRlkyMDE4AQAAADlahgYCAAAABTE5Mjc0AQgAAAAFAAAAATEBAAAACjE4OTM4MDYwMzYDAAAAAjc5AgAAAAQxMDYyBAAAAAEwBwAAAAk5LzIzLzIwMTkIAAAACTMvMzEvMjAxOAkAAAABMIv+gelKQNcI31GzIEtA1wgiQ0lRLlNHWDpDMzEuSVFfR1JPU1NfTUFSR0lOLkZZMjAxNgEAAADSUSUAAgAAAAczMC40MjIyAQgAAAAFAAAAATEBAAAACjE4ODE2NjA1NDADAAAAAzEzOAIAAAAENDA3NAQAAAABMAcAAAAJOS8yMy8yMDE5CAAAAAoxMi8zMS8yMDE2CQAAAAEwVLPQ30pA1wgkAz0iS0DXCChDSVEuVFNFOjMwOTkuSVFfR1dfSU5UQU5fQU1PUlRfQ0YuRlkyMDEyAQAAADlahgYCAAAABi0xMTkxNAEIAAAABQAAAAExAQAAAAoxNTU0MzM3MTc1AwAAAAI3OQIAAAAEMjE4MgQAAAABMAcAAAAJOS8yMy8yMDE5CAAAAAkzLzMxLzIwMTIJAAAAATAylDXqSkDXCJVnliBLQNcIH0NJUS5UU0U6MzA4Ni5JUV9PUEVSX0lOQy5GWTIwMDkBAAAA0l8NAAIAAAAFMjgwOTcBCAAAAAUAAAABMQEAAAAKMTM3MzE2MDI1NQMAAAACNzkCAAAAAjIxBAAAAAEwBwAAAAk5LzIzLzIwMTkIAAAACTIvMjgvMjAwOQkAAAABMMtpA+lKQNcIZUy8IEtA1wgvQ0lRLlRTRTo4MjUxLklRX09USEVSX05PTl9PUEVSX0VYUF9TVVBQTC5GWTIwMDkBAAAAOV4NAAIAAAADMzg2AQgAAAAFAAAAATEB</t>
  </si>
  <si>
    <t>AAAACjEzNzM3MDY4MDcDAAAAAjc5AgAAAAI4NQQAAAABMAcAAAAJOS8yMy8yMDE5CAAAAAkyLzI4LzIwMDkJAAAAATDXDy/oSkDXCMX4ryBLQNcIIUNJUS5TR1g6QzMxLklRX0FTU0VUX1RVUk5TLkZZMjAxMAEAAADSUSUAAgAAAAgwLjEwOTA0OAEIAAAABQAAAAExAQAAAAoxNTQxOTY4OTI0AwAAAAMxMzgCAAAABDQxNzcEAAAAATAHAAAACTkvMjMvMjAxOQgAAAAKMTIvMzEvMjAxMAkAAAABMMhk0N9KQNcILJ4MIktA1wgbQ0lRLk5ZU0U6TS5JUV9SRF9FWFAuRlkyMDEzAQAAAIvaBAADAAAAAAAwp9fiSkDXCFbrvyFLQNcIKENJUS5OQVNEQVFHUzpBTVpOLklRX09USEVSX0VRVUlUWS5GWTIwMTgBAAAAPUkAAAIAAAAFLTEwMzUBCAAAAAUAAAABMQEAAAAKMTk0MzUwNzE2OAMAAAADMTYwAgAAAAQxMDI4BAAAAAEwBwAAAAk5LzIzLzIwMTkIAAAACjEyLzMxLzIwMTgJAAAAATDKLc7hSkDXCGV2xiFLQNcIK0NJUS5OQVNEQVFHUzpBTVpOLklRX05FVF9ERUJUX0VCSVREQS5GWTIwMDgBAAAAPUkAAAMAAAACTk0BCAAAAAUAAAABMQEAAAAKMTQyMDgyMTE2MQMAAAADMTYwAgAAAAQ0MTkzBAAAAAEwBwAAAAk5LzIzLzIwMTkIAAAACjEyLzMxLzIwMDgJAAAAATBWMiLfSkDXCAn4QCJLQNcIIUNJUS5UU0U6MzA4Ni5JUV9UT1RBTF9MSUFCLkZZMjAxOAEAAADSXw0AAgAAAAY1NzE0NjEBCAAAAAUAAAABMQEA</t>
  </si>
  <si>
    <t>AAAKMTg5MTc4Mjk4NQMAAAACNzkCAAAABDEyNzYEAAAAATAHAAAACTkvMjMvMjAxOQgAAAAJMi8yOC8yMDE4CQAAAAEwNAsC6UpA1wiLwK4gS0DXCCBDSVEuVFNFOjgyNTIuSVFfRElWRVNUX0NGLkZZMjAxNgEAAABBVQ0AAwAAAAAA+uUh50pA1whAUsggS0DXCCVDSVEuTllTRTpKV04uSVFfT1RIRVJfQ0xfU1VQUEwuRlkyMDA4AQAAANd9AAACAAAAAzM3MAEIAAAABQAAAAExAQAAAAoxMzQzMDE0ODQ3AwAAAAMxNjACAAAABDEwNTcEAAAAATAHAAAACTkvMjMvMjAxOQgAAAAIMi8yLzIwMDgJAAAAATA8EGDlSkDXCMP0PSFLQNcIKUNJUS5OWVNFOk0uSVFfTUlOT1JJVFlfSU5URVJFU1RfSVMuRlkyMDE3AQAAAIvaBAACAAAAATgBCAAAAAUAAAABMQEAAAAKMTk1MjUzNTM3NwMAAAADMTYwAgAAAAI4MwQAAAABMAcAAAAJOS8yMy8yMDE5CAAAAAkxLzI4LzIwMTcJAAAAATDuaZ/iSkDXCPdJwSFLQNcIK0NJUS5UU0U6ODIzMy5JUV9NSU5PUklUWV9JTlRFUkVTVF9JUy5GWTIwMTYBAAAAdV0NAAIAAAAELTQ0MQEIAAAABQAAAAExAQAAAAoxNzk0OTc2ODM2AwAAAAI3OQIAAAACODMEAAAAATAHAAAACTkvMjMvMjAxOQgAAAAJMi8yOS8yMDE2CQAAAAEwSu0x6kpA1wj6UHsgS0DXCBlDSVEuVFNFOjMwODYuSVFfRlguRlkyMDEwAQAAANJfDQACAAAABC0xMjEBCAAAAAUAAAABMQEAAAAKMTM3MzE1OTMyNQMA</t>
  </si>
  <si>
    <t>AAACNzkCAAAABDIxNDQEAAAAATAHAAAACTkvMjMvMjAxOQgAAAAJMi8yOC8yMDEwCQAAAAEw0JED6UpA1wiw17QgS0DXCCVDSVEuVFNFOjg5MDUuSVFfRElMVVRfRVBTX0VYQ0wuRlkyMDE1AQAAAAjAVAACAAAACjEwNy41Mjk5OTkBCAAAAAUAAAABMQEAAAAKMTc0MjI0MzY1MQMAAAACNzkCAAAAAzE0MgQAAAABMAcAAAAJOS8yMy8yMDE5CAAAAAkyLzI4LzIwMTUJAAAAATDlwH/mSkDXCLgmMyFLQNcIM0NJUS5UU0U6MzA5OS5JUV9DSEFOR0VfT1RIRVJfTkVUX09QRVJfQVNTRVRTLkZZMjAxNwEAAAA5WoYGAgAAAAUtMzYyNwEIAAAABQAAAAExAQAAAAoxODQ3OTEyMzQyAwAAAAI3OQIAAAAEMjA0NQQAAAABMAcAAAAJOS8yMy8yMDE5CAAAAAkzLzMxLzIwMTcJAAAAATDm2IHpSkDXCB0UmCBLQNcIJkNJUS5UU0U6ODI0Mi5JUV9ERUZfVEFYX0xJQUJfTFQuRlkyMDE1AQAAAP1rDQACAAAABTI2OTU3AQgAAAAFAAAAATEBAAAACjE3NDQ5NDYyNzADAAAAAjc5AgAAAAQxMDI3BAAAAAEwBwAAAAk5LzIzLzIwMTkIAAAACTMvMzEvMjAxNQkAAAABMIKaX+VKQNcIUfQMIUtA1wgiQ0lRLlNHWDpDMzEuSVFfVE9UQUxfQVNTRVRTLkZZMjAxMQEAAADSUSUAAgAAAAkzNTMxOS40NDEBCAAAAAUAAAABMQEAAAAKMTY2NDI5MjQ2NAMAAAADMTM4AgAAAAQxMDA3BAAAAAEwBwAAAAk5LzIzLzIwMTkIAAAACjEyLzMx</t>
  </si>
  <si>
    <t>LzIwMTEJAAAAATDY40DkSkDXCAm4WiFLQNcIH0NJUS5UU0U6ODIzMy5JUV9ORVRfREVCVC5GWTIwMTEBAAAAdV0NAAIAAAAFNjM3MTQBCAAAAAUAAAABMQEAAAAKMTQ1ODI0MjAwOAMAAAACNzkCAAAABDQzNjQEAAAAATAHAAAACTkvMjMvMjAxOQgAAAAJMi8yOC8yMDExCQAAAAEwpkeg6kpA1wjUAmYgS0DXCCNDSVEuVFNFOjgyMzMuSVFfRUJJVEFfTUFSR0lOLkZZMjAwOAEAAAB1XQ0AAgAAAAYzLjgwNDQBCAAAAAUAAAABMQEAAAAKMTAxMTkwOTM3NgMAAAACNzkCAAAABDQ0MTkEAAAAATAHAAAACTkvMjMvMjAxOQgAAAAJMi8yOS8yMDA4CQAAAAEwRFlg4UpA1whWdwUiS0DXCCFDSVEuVFNFOjg5MDUuSVFfQ09NTU9OX1JFUC5GWTIwMTUBAAAACMBUAAIAAAACLTcBCAAAAAUAAAABMQEAAAAKMTc0MjI0MzY1MQMAAAACNzkCAAAABDIxNjQEAAAAATAHAAAACTkvMjMvMjAxOQgAAAAJMi8yOC8yMDE1CQAAAAEw1Od/5kpA1whf1wghS0DXCCNDSVEuTllTRTpUR1QuSVFfQkFTSUNfV0VJR0hULkZZMjAxMQEAAABmqQIAAgAAAAU3MjMuNgAlSEDkSkDXCPHOkSFLQNcIH0NJUS5UU0U6ODI0Mi5JUV9ORVRfREVCVC5GWTIwMDgBAAAA/WsNAAIAAAAGLTM4NDIwAQgAAAAFAAAAATEBAAAACjEwNjYwNjM3MjEDAAAAAjc5AgAAAAQ0MzY0BAAAAAEwBwAAAAk5LzIzLzIwMTkIAAAACTMvMzEvMjAwOAkAAAABMCrj</t>
  </si>
  <si>
    <t>geZKQNcIy4QKIUtA1wgkQ0lRLlNHWDpDMzEuSVFfUkVUVVJOX0NBUElUQUwuRlkyMDE2AQAAANJRJQACAAAABjEuODc4MQEIAAAABQAAAAExAQAAAAoxODgxNjYwNTQwAwAAAAMxMzgCAAAABDQzNjMEAAAAATAHAAAACTkvMjMvMjAxOQgAAAAKMTIvMzEvMjAxNgkAAAABMFSz0N9KQNcInghCIktA1wggQ0lRLlRTRTozMDg2LklRX01BQ0hJTkVSWS5GWTIwMTkBAAAA0l8NAAMAAAAAACkyAulKQNcIRYOMIEtA1wglQ0lRLlRTRTo4MjUxLklRX1BSRUZfRElWX09USEVSLkZZMjAxMgEAAAA5Xg0AAwAAAAAABIMv6EpA1whHR9MgS0DXCCBDSVEuTllTRTpNLklRX0xFVkVSRURfRkNGLkZZMjAxNwEAAACL2gQAAgAAAAgxNDY1Ljg3NQEIAAAABQAAAAExAQAAAAoxOTUyNTM1Mzc3AwAAAAMxNjACAAAABDQ0MjIEAAAAATAHAAAACTkvMjMvMjAxOQgAAAAJMS8yOC8yMDE3CQAAAAEw35Cf4kpA1wid8KghS0DXCCRDSVEuVFNFOjgyNTIuSVFfQ1VSUkVOQ1lfR0FJTi5GWTIwMTgBAAAAQVUNAAMAAAAAAPAMIudKQNcIvo/qIEtA1wgfQ0lRLk5ZU0U6VEdULklRX1RPVEFMX0NMLkZZMjAxOQEAAABmqQIAAgAAAAUxNTAxNAEIAAAABQAAAAExAQAAAAoxOTQ5NDk4ODczAwAAAAMxNjACAAAABDEwMDkEAAAAATAHAAAACTkvMjMvMjAxOQgAAAAIMi8yLzIwMTkJAAAAATDGlTrjSkDXCB3liSFLQNcIKENJUS5OWVNFOk0u</t>
  </si>
  <si>
    <t>SVFfSU5URVJFU1RfSU5WRVNUX0lOQy5GWTIwMTkBAAAAi9oEAAIAAAACMjUBCAAAAAUAAAABMQEAAAAKMTk1MjUzNTM3OAMAAAADMTYwAgAAAAI2NQQAAAABMAcAAAAJOS8yMy8yMDE5CAAAAAgyLzIvMjAxOQkAAAABMNy3n+JKQNcIhIGtIUtA1wghQ0lRLlRTRTo4OTA1LklRX0VCSVREQV9JTlQuRlkyMDExAQAAAAjAVAACAAAACTIwLjI5ODgwMwEIAAAABQAAAAExAQAAAAoxNDU4MjQxOTY0AwAAAAI3OQIAAAAENDE5MAQAAAABMAcAAAAJOS8yMy8yMDE5CAAAAAkyLzIwLzIwMTEJAAAAATAySYrgSkDXCBi1LiJLQNcIG0NJUS5UU0U6ODI1Mi5JUV9FQklULkZZMjAxOAEAAABBVQ0AAgAAAAUzNTI0NAEIAAAABQAAAAExAQAAAAoxODk0NTY3NzU2AwAAAAI3OQIAAAADNDAwBAAAAAEwBwAAAAk5LzIzLzIwMTkIAAAACTMvMzEvMjAxOAkAAAABMPAMIudKQNcIbhXzIEtA1wgqQ0lRLlRTRTo4MjMzLklRX1RFVl9FQklUREEuMjAwMC4yMDE0LzAyLzI4AQAAAHVdDQACAAAACDYuNTgxNzk0AQcAAAAFAAAAATEBAAAACjE2NTUxNTE4NzEDAAAAATACAAAABjEwMDAzMAQAAAABMAcAAAAJMi8yOC8yMDE0CAAAAAkyLzI4LzIwMTSjvakAS0DXCFrQRiBLQNcILENJUS5UU0U6ODkwNS5JUV9ORVRfREVCVF9FQklUREFfQ0FQRVguRlkyMDEwAQAAAAjAVAADAAAAAk5NAQgAAAAFAAAAATEBAAAACjEzNjc5MTQ5ODkD</t>
  </si>
  <si>
    <t>AAAAAjc5AgAAAAUyMzMxNAQAAAABMAcAAAAJOS8yMy8yMDE5CAAAAAkyLzIwLzIwMTAJAAAAATAySYrgSkDXCKE6IiJLQNcII0NJUS5UU0U6ODkwNS5JUV9FQklUQV9NQVJHSU4uRlkyMDEwAQAAAAjAVAACAAAABjI2Ljc3OAEIAAAABQAAAAExAQAAAAoxMzY3OTE0OTg5AwAAAAI3OQIAAAAENDQxOQQAAAABMAcAAAAJOS8yMy8yMDE5CAAAAAkyLzIwLzIwMTAJAAAAATA9IorgSkDXCBuOLiJLQNcIHENJUS5OWVNFOk0uSVFfSU5DX1RBWC5GWTIwMTgBAAAAi9oEAAIAAAADLTM5AQgAAAAFAAAAATEBAAAACjE5NTI1MzUzNzEDAAAAAzE2MAIAAAACNzUEAAAAATAHAAAACTkvMjMvMjAxOQgAAAAIMi8zLzIwMTgJAAAAATDfkJ/iSkDXCHkzrSFLQNcIK0NJUS5UU0U6ODIzMy5JUV9ERUZfVEFYX0xJQUJfQ1VSUkVOVC5GWTIwMDMBAAAAdV0NAAIAAAACMTIBCAAAAAUAAAABMQEAAAAINTQzNDg1NTcDAAAAAjc5AgAAAAQxMTE5BAAAAAEwBwAAAAk5LzIzLzIwMTkIAAAACTIvMjgvMjAwMwkAAAABMJXBn95KQNcIkyaT+kpA1wgkQ0lRLlNHWDpDMzEuSVFfT1RIRVJfQ0FfU1VQUEwuRlkyMDE3AQAAANJRJQACAAAACDEyNDkuNTM4AQgAAAAFAAAAATEBAAAACjE5NTAxMzQ4NTQDAAAAAzEzOAIAAAAEMTA1NQQAAAABMAcAAAAJOS8yMy8yMDE5CAAAAAoxMi8zMS8yMDE3CQAAAAEwum4Y5EpA1wj2gHUhS0DXCBhD</t>
  </si>
  <si>
    <t>SVEuU0dYOkMzMS5JUV9HUC5GWTIwMDgBAAAA0lElAAIAAAAIMTQ0Ny4yNTEBCAAAAAUAAAABMQEAAAAKMTM2Njk1Mjk3OAMAAAADMTM4AgAAAAIxMAQAAAABMAcAAAAJOS8yMy8yMDE5CAAAAAoxMi8zMS8yMDA4CQAAAAEwDm5A5EpA1wg8Q2EhS0DXCCNDSVEuTllTRTpKV04uSVFfVE9UQUxfQVNTRVRTLkZZMjAwOQEAAADXfQAAAgAAAAQ1NjYxAQgAAAAFAAAAATEBAAAACjE0MzY4MjQ3NDMDAAAAAzE2MAIAAAAEMTAwNwQAAAABMAcAAAAJOS8yMy8yMDE5CAAAAAkxLzMxLzIwMDkJAAAAATC5pVvlSkDXCHKsQiFLQNcIH0NJUS5UU0U6ODkwNS5JUV9FQlRfRVhDTC5GWTIwMTEBAAAACMBUAAIAAAAFMzgyMjMBCAAAAAUAAAABMQEAAAAKMTQ1ODI0MTk2NAMAAAACNzkCAAAAATQEAAAAATAHAAAACTkvMjMvMjAxOQgAAAAJMi8yMC8yMDExCQAAAAEwYzCC5kpA1wguMf4gS0DXCCpDSVEuU0dYOkMzMS5JUV9SRVRVUk5fQ09NTU9OX0VRVUlUWS5GWTIwMDcBAAAA0lElAAIAAAAHMzEuODgzNwEIAAAABQAAAAExAQAAAAk3OTYxNjMzMzcDAAAAAzEzOAIAAAAFMzMzMjAEAAAAATAHAAAACTkvMjMvMjAxOQgAAAAKMTIvMzEvMjAwNwkAAAABMNdVUOBKQNcIXWdDIktA1wgkQ0lRLlRTRTozMDk5LklRX01BUktFVENBUC4yMDE0LzAzLzMxAQAAADlahgYCAAAADTUwMjcwMC4xMzQ0ODIBBgAAAAUAAAABMQEAAAAK</t>
  </si>
  <si>
    <t>MTY1NzA5MTkxMQMAAAACNzkCAAAABjEwMDA1NAQAAAABMAcAAAAJMy8zMS8yMDE0hDKqAEtA1wgyuk4gS0DXCCFDSVEuVFNFOjgyNTIuSVFfVE9UQUxfTElBQi5GWTIwMDgBAAAAQVUNAAIAAAAGMzU4NzI2AQgAAAAFAAAAATEBAAAACjEwNjI3NDUyMTgDAAAAAjc5AgAAAAQxMjc2BAAAAAEwBwAAAAk5LzIzLzIwMTkIAAAACTMvMzEvMjAwOAkAAAABMGLb2OdKQNcIdFGeIEtA1wglQ0lRLlRTRTozMDk5LklRX0RJTFVUX0VQU19JTkNMLkZZMjAxNAEAAAA5WoYGAgAAAAU1My40NwEIAAAABQAAAAExAQAAAAoxNjg2NjM4MDgwAwAAAAI3OQIAAAABOAQAAAABMAcAAAAJOS8yMy8yMDE5CAAAAAkzLzMxLzIwMTQJAAAAATC2YoHpSkDXCL2kjiBLQNcILUNJUS5OWVNFOk0uSVFfSU1QVVRfT1BFUl9MRUFTRV9JTlRfRVhQLkZZMjAwOQEAAACL2gQAAgAAAAcxMjMuMTc0AQgAAAAFAAAAATEBAAAACjE0Mzg3MTg4MDEDAAAAAzE2MAIAAAAFMjE2NzIEAAAAATAHAAAACTkvMjMvMjAxOQgAAAAJMS8zMS8yMDA5CQAAAAEwazHX4kpA1wi3Xp0hS0DXCCBDSVEuVFNFOjMwOTkuSVFfQlVJTERJTkdTLkZZMjAxOQEAAAA5WoYGAwAAAAAAiSWC6UpA1wgzeJAgS0DXCCxDSVEuVFNFOjgyNTEuSVFfSU1QVVRfT1BFUl9MRUFTRV9ERVBSLkZZMjAxMQEAAAA5Xg0AAgAAAAo4MTg0LjgyMTQ0AQgAAAAFAAAAATEBAAAACjE0</t>
  </si>
  <si>
    <t>NTgyNDIwMDIDAAAAAjc5AgAAAAUyMTY3MwQAAAABMAcAAAAJOS8yMy8yMDE5CAAAAAkyLzI4LzIwMTEJAAAAATAPXC/oSkDXCE0g0yBLQNcIIkNJUS5OWVNFOk0uSVFfRVFVSVRZX01FVEhPRC5GWTIwMTUBAAAAi9oEAAMAAAAAAPpCn+JKQNcIu0msIUtA1wgfQ0lRLlRTRTo4MjUyLklRX0JWX1NIQVJFLkZZMjAxNQEAAABBVQ0AAgAAAAsxMTY2LjM0OTY2MQEIAAAABQAAAAExAQAAAAoxNzQ1MjE0NDI0AwAAAAI3OQIAAAAENDAyMAQAAAABMAcAAAAJOS8yMy8yMDE5CAAAAAkzLzMxLzIwMTUJAAAAATASmCHnSkDXCBmapyBLQNcIIUNJUS5UU0U6MzA4Ni5JUV9DT01NT05fUkVQLkZZMjAxMgEAAADSXw0AAgAAAAMtMTYBCAAAAAUAAAABMQEAAAAKMTU1MTcyMTU5NAMAAAACNzkCAAAABDIxNjQEAAAAATAHAAAACTkvMjMvMjAxOQgAAAAJMi8yOS8yMDEyCQAAAAEws94D6UpA1wjrOoogS0DXCCVDSVEuVFNFOjMwODYuSVFfTFRfREVCVF9SRVBBSUQuRlkyMDEzAQAAANJfDQACAAAABi01MTk4OAEIAAAABQAAAAExAQAAAAoxNjIwOTAyODM1AwAAAAI3OQIAAAAEMjAzNgQAAAABMAcAAAAJOS8yMy8yMDE5CAAAAAkyLzI4LzIwMTMJAAAAATDLBgTpSkDXCKGZkiBLQNcIIUNJUS5UU0U6ODI0Mi5JUV9UT1RBTF9MSUFCLkZZMjAwOQEAAAD9aw0AAgAAAAYxNjkwNTIBCAAAAAUAAAABMQEAAAAKMTM4MjY2MTMy</t>
  </si>
  <si>
    <t>MgMAAAACNzkCAAAABDEyNzYEAAAAATAHAAAACTkvMjMvMjAxOQgAAAAJMy8zMS8yMDA5CQAAAAEwQ9Dg5UpA1wj1FSQhS0DXCChDSVEuVFNFOjgyNTEuSVFfRUFSTklOR19DT19NQVJHSU4uRlkyMDEwAQAAADleDQACAAAABjEuNTczNAEIAAAABQAAAAExAQAAAAoxMzczNzA1OTYyAwAAAAI3OQIAAAAENDE4MQQAAAABMAcAAAAJOS8yMy8yMDE5CAAAAAkyLzI4LzIwMTAJAAAAATC+sNfgSkDXCMvQJCJLQNcIKkNJUS5UU0U6ODI1MS5JUV9PVEhFUl9VTlVTVUFMX1NVUFBMLkZZMjAxNgEAAAA5Xg0AAgAAAAUtMTg4OQEIAAAABQAAAAExAQAAAAoxNzk1MjI0NzM2AwAAAAI3OQIAAAACODcEAAAAATAHAAAACTkvMjMvMjAxOQgAAAAJMi8yOS8yMDE2CQAAAAEwAGzW50pA1wglbswgS0DXCB5DSVEuTllTRTpNLklRX0RJVl9TSEFSRS5GWTIwMTMBAAAAi9oEAAIAAAADMC44AQgAAAAFAAAAATEBAAAACjE3MjY0NDYyNzcDAAAAAzE2MAIAAAAEMzA1OAQAAAABMAcAAAAJOS8yMy8yMDE5CAAAAAgyLzIvMjAxMwkAAAABMDCn1+JKQNcITQGjIUtA1wgmQ0lRLk5ZU0U6SldOLklRX0ZJTElOR19DVVJSRU5DWS5GWTIwMDgBAAAA130AAAMAAAADVVNEAJZ+W+VKQNcIrRs+IUtA1wgmQ0lRLk5ZU0U6TS5JUV9UT1RBTF9ERUJUX1JFUEFJRC5GWTIwMDkBAAAAi9oEAAIAAAAELTc4MgEIAAAABQAAAAExAQAAAAoxNDM4</t>
  </si>
  <si>
    <t>NzE4ODAxAwAAAAMxNjACAAAABDIxNjYEAAAAATAHAAAACTkvMjMvMjAxOQgAAAAJMS8zMS8yMDA5CQAAAAEwdFnX4kpA1wiyhZ0hS0DXCC5DSVEuVFNFOjMwODYuSVFfVE9UQUxfREVCVF9FQklUREFfQ0FQRVguRlkyMDA5AQAAANJfDQACAAAACDMuMzExNjU4AQgAAAAFAAAAATEBAAAACjEzNzMxNjAyNTUDAAAAAjc5AgAAAAUyMzMxMwQAAAABMAcAAAAJOS8yMy8yMDE5CAAAAAkyLzI4LzIwMDkJAAAAATC+YtfgSkDXCEIIGCJLQNcIJUNJUS5UU0U6ODI1Mi5JUV9EQVlTX1NBTEVTX09VVC5GWTIwMDkBAAAAQVUNAAIAAAAINzEuMTgxNTcBCAAAAAUAAAABMQEAAAAKMTM4NTUzOTczMAMAAAACNzkCAAAABDQwNDIEAAAAATAHAAAACTkvMjMvMjAxOQgAAAAJMy8zMS8yMDA5CQAAAAEwXa2J4EpA1wh/uiUiS0DXCCJDSVEuTllTRTpUR1QuSVFfT1RIRVJfSU5UQU4uRlkyMDEwAQAAAGapAgACAAAAAjQ0AQgAAAAFAAAAATEBAAAACjE1MjkzMzI3MDIDAAAAAzE2MAIAAAAEMTA0MAQAAAABMAcAAAAJOS8yMy8yMDE5CAAAAAkxLzMwLzIwMTAJAAAAATAOIUDkSkDXCATahiFLQNcIJUNJUS5OWVNFOk0uSVFfTUFSS0VUQ0FQLjIwMTgvMi8yOC5KUFkBAAAAi9oEAAIAAAAMOTU2NjU2LjAwODk2AQYAAAAFAAAAATEBAAAACjE4NzYxNzE1NTEDAAAAAjc5AgAAAAYxMDAwNTQEAAAAATAHAAAACTIvMjgvMjAxOOey</t>
  </si>
  <si>
    <t>ewBLQNcIZLTpMEtA1wguQ0lRLlRTRTo4MjUyLklRX09USEVSX0ZJTkFOQ0VfQUNUX1NVUFBMLkZZMjAxNgEAAABBVQ0AAgAAAAQtMTg4AQgAAAAFAAAAATEBAAAACjE3OTg4OTUwNDIDAAAAAjc5AgAAAAQyMDUwBAAAAAEwBwAAAAk5LzIzLzIwMTkIAAAACTMvMzEvMjAxNgkAAAABMPrlIedKQNcIl+jYIEtA1wgkQ0lRLk5ZU0U6SldOLklRX0VCSVREQS5GWTIwMTUuLi4uSlBZAQAAANd9AAACAAAACjIxMjg3My4zOTUBCAAAAAUAAAABMQEAAAAKMTgzMjY5NTcxNgMAAAACNzkCAAAABDQwNTEEAAAAATAHAAAACTkvMjMvMjAxOQgAAAAJMS8zMS8yMDE1CQAAAAEwVxdw30pA1wh1qlwiS0DXCBlDSVEuVFNFOjMwODYuSVFfQVIuRlkyMDE0AQAAANJfDQACAAAABTY2MDQ0AQgAAAAFAAAAATEBAAAACjE2ODMzMTE5NTMDAAAAAjc5AgAAAAQxMDIxBAAAAAEwBwAAAAk5LzIzLzIwMTkIAAAACTIvMjgvMjAxNAkAAAABMEmWAelKQNcIUQ+2IEtA1wgoQ0lRLk5BU0RBUUdTOkFNWk4uSVFfRElMVVRfV0VJR0hULkZZMjAxMQEAAAA9SQAAAgAAAAM0NjEAaKGS4kpA1whX+9whS0DXCBtDSVEuVFNFOjgyNDIuSVFfQVBJQy5GWTIwMTgBAAAA/WsNAAIAAAAFOTI3MjYBCAAAAAUAAAABMQEAAAAKMTg5NDMxNTQ1MAMAAAACNzkCAAAABDEwODQEAAAAATAHAAAACTkvMjMvMjAxOQgAAAAJMy8zMS8yMDE4CQAAAAEwUOlf</t>
  </si>
  <si>
    <t>5UpA1wivwkEhS0DXCCFDSVEuVFNFOjgyNTEuSVFfTkVUX0NIQU5HRS5GWTIwMTkBAAAAOV4NAAIAAAAFLTM3NzIBCAAAAAUAAAABMQEAAAAKMTk2NzAwNDc5NAMAAAACNzkCAAAABDIwOTMEAAAAATAHAAAACTkvMjMvMjAxOQgAAAAJMi8yOC8yMDE5CQAAAAEw5uDW50pA1wiepc0gS0DXCC5DSVEuTkFTREFRR1M6QU1aTi5JUV9DT01NT05fUFJFRl9ESVZfQ0YuRlkyMDExAQAAAD1JAAADAAAAAABhyJLiSkDXCCZ82SFLQNcIIENJUS5UU0U6ODkwNS5JUV9OSV9NQVJHSU4uRlkyMDEwAQAAAAjAVAACAAAABzE1LjY5NjQBCAAAAAUAAAABMQEAAAAKMTM2NzkxNDk4OQMAAAACNzkCAAAABDQwOTQEAAAAATAHAAAACTkvMjMvMjAxOQgAAAAJMi8yMC8yMDEwCQAAAAEwPSKK4EpA1wiTYSIiS0DXCCVDSVEuVFNFOjMwOTkuSVFfREFZU19TQUxFU19PVVQuRlkyMDE4AQAAADlahgYCAAAACTM3LjY4MDc3NQEIAAAABQAAAAExAQAAAAoxODkzODA2MDM2AwAAAAI3OQIAAAAENDA0MgQAAAABMAcAAAAJOS8yMy8yMDE5CAAAAAkzLzMxLzIwMTgJAAAAATC+YtfgSkDXCOj8BiJLQNcIMENJUS5OWVNFOlRHVC5JUV9UT1RBTF9PVVRTVEFORElOR19CU19EQVRFLkZZMjAxOQEAAABmqQIAAgAAAAg1MTcuNzYxNgEEAAAABQAAAAE1AQAAAAoxOTQ5NDk4ODczAgAAAAUyNDE1MgYAAAABMMaVOuNKQNcIRL6QIUtA1wgqQ0lR</t>
  </si>
  <si>
    <t>Lk5BU0RBUUdTOkFNWk4uSVFfQ0FQSVRBTF9MRUFTRVMuRlkyMDEyAQAAAD1JAAACAAAAAzc0NgEIAAAABQAAAAExAQAAAAoxNzE3MDg0ODM3AwAAAAMxNjACAAAABDExODMEAAAAATAHAAAACTkvMjMvMjAxOQgAAAAKMTIvMzEvMjAxMgkAAAABMGHIkuJKQNcII1DiIUtA1wgqQ0lRLlRTRTo4MjUxLklRX0NVUlJFTlRfUE9SVF9MRUFTRVMuRlkyMDE1AQAAADleDQACAAAAAzE3MgEIAAAABQAAAAExAQAAAAoxNzQyMjQzNjc4AwAAAAI3OQIAAAAEMTA5MAQAAAABMAcAAAAJOS8yMy8yMDE5CAAAAAkyLzI4LzIwMTUJAAAAATAAbNbnSkDXCPdX1CBLQNcII0NJUS5UU0U6ODkwNS5JUV9CQVNJQ19XRUlHSFQuRlkyMDEzAQAAAAjAVAACAAAACjE5OS4yNTQyMDgAHn+C5kpA1whhdBAhS0DXCCVDSVEuVFNFOjMwODYuSVFfU1RfREVCVF9JU1NVRUQuRlkyMDE0AQAAANJfDQACAAAABTEyMTkzAQgAAAAFAAAAATEBAAAACjE2ODMzMTE5NTMDAAAAAjc5AgAAAAQyMDQzBAAAAAEwBwAAAAk5LzIzLzIwMTkIAAAACTIvMjgvMjAxNAkAAAABMEmWAelKQNcIwmekIEtA1wgmQ0lRLlRTRTo4MjMzLklRX1NBTEVTX01BUktFVElORy5GWTIwMTgBAAAAdV0NAAIAAAAFNTQ2OTEBCAAAAAUAAAABMQEAAAAKMTg5MTc4Mjk5NAMAAAACNzkCAAAABTIxNTYxBAAAAAEwBwAAAAk5LzIzLzIwMTkIAAAACTIvMjgvMjAxOAkAAAAB</t>
  </si>
  <si>
    <t>MDE7MupKQNcICXiCIEtA1wgoQ0lRLlRTRTo4OTA1LklRX1RPVEFMX0RFQlRfRUJJVERBLkZZMjAxMAEAAAAIwFQAAgAAAAgzLjEyMzc3MQEIAAAABQAAAAExAQAAAAoxMzY3OTE0OTg5AwAAAAI3OQIAAAAENDE5MgQAAAABMAcAAAAJOS8yMy8yMDE5CAAAAAkyLzIwLzIwMTAJAAAAATAySYrgSkDXCBuOLiJLQNcIG0NJUS5OWVNFOlRHVC5JUV9BUElDLkZZMjAxMQEAAABmqQIAAgAAAAQzMzExAQgAAAAFAAAAATEBAAAACjE1OTQ3MTg1NzcDAAAAAzE2MAIAAAAEMTA4NAQAAAABMAcAAAAJOS8yMy8yMDE5CAAAAAkxLzI5LzIwMTEJAAAAATAlSEDkSkDXCFzUgSFLQNcIIUNJUS5UU0U6MzA5OS5JUV9ORVRfQ0hBTkdFLkZZMjAxMgEAAAA5WoYGAgAAAAUtMzYzMgEIAAAABQAAAAExAQAAAAoxNTU0MzM3MTc1AwAAAAI3OQIAAAAEMjA5MwQAAAABMAcAAAAJOS8yMy8yMDE5CAAAAAkzLzMxLzIwMTIJAAAAATAylDXqSkDXCIKOliBLQNcIK0NJUS5OWVNFOkpXTi5JUV9SRVRVUk5fQ09NTU9OX0VRVUlUWS5GWTIwMTIBAAAA130AAAIAAAAHMzQuMzQ3NAEIAAAABQAAAAExAQAAAAoxNjY0MTg4NDUxAwAAAAMxNjACAAAABTMzMzIwBAAAAAEwBwAAAAk5LzIzLzIwMTkIAAAACTEvMjgvMjAxMgkAAAABMO8HUOBKQNcIgmwsIktA1wgiQ0lRLk5ZU0U6VEdULklRX0FTU0VUX1RVUk5TLkZZMjAxMwEAAABmqQIAAgAA</t>
  </si>
  <si>
    <t>AAgxLjU0NjU0OAEIAAAABQAAAAExAQAAAAoxNzIzMzUxOTU4AwAAAAMxNjACAAAABDQxNzcEAAAAATAHAAAACTkvMjMvMjAxOQgAAAAIMi8yLzIwMTMJAAAAATCB2tDfSkDXCByfSyJLQNcIOUNJUS5TR1g6QzMxLklRX0NVU1RPTV9CRVRBLi0xMDRXLjIwMTYvMTIvMzEuLl5UT1BJWC5KUFkuSAEAAADSUSUAAgAAABAwLjg1NTAwMTY5MTQzMDYxAAKaNABLQNcIr/woIEtA1wgmQ0lRLlRTRTo4MjUxLklRX0VYVFJBX0FDQ19JVEVNUy5GWTIwMDgBAAAAOV4NAAMAAAAAACkyAulKQNcI2Am4IEtA1wgqQ0lRLlRTRTozMDg2LklRX1RPVEFMX0NPTU1PTl9FUVVJVFkuRlkyMDEzAQAAANJfDQACAAAABjM0MTMzMwEIAAAABQAAAAExAQAAAAoxNjIwOTAyODM1AwAAAAI3OQIAAAAEMTAwNgQAAAABMAcAAAAJOS8yMy8yMDE5CAAAAAkyLzI4LzIwMTMJAAAAATCz3gPpSkDXCAervSBLQNcIIUNJUS5UU0U6ODI1MS5JUV9UT1RBTF9MSUFCLkZZMjAxOAEAAAA5Xg0AAgAAAAYxMzU1MjQBCAAAAAUAAAABMQEAAAAKMTg5MTc4Mjg3NAMAAAACNzkCAAAABDEyNzYEAAAAATAHAAAACTkvMjMvMjAxOQgAAAAJMi8yOC8yMDE4CQAAAAEw7LnW50pA1wjKpJUgS0DXCCZDSVEuVFNFOjMwODYuSVFfTFRfREVCVF9DQVBJVEFMLkZZMjAxNQEAAADSXw0AAgAAAAcxNy42MjI2AQgAAAAFAAAAATEBAAAACjE3NDIyNDM3NzcDAAAA</t>
  </si>
  <si>
    <t>AwABTAVMT0NBTAFI/////wFQuXsAABpDSVEuVFNFOjMwODYuSVFfUkVWLkZZMjAxNwEAAADSXw0AAgAAAAcxMTA4NTExAQgAAAAFAAAAATEBAAAACjE4NDU1NTUwMTIDAAAAAjc5AgAAAAMxMTIEAAAAATAHAAAACTkvMjMvMjAxOQgAAAAJMi8yOC8yMDE3CQAAAAEwOuQB6UpA1wiLL5wgS0DXCCxDSVEuVFNFOjgyMzMuSVFfSU1QVVRfT1BFUl9MRUFTRV9ERVBSLkZZMjAxMQEAAAB1XQ0AAgAAAAwzNTE1OC43ODQ2ODgBCAAAAAUAAAABMQEAAAAKMTQ1ODI0MjAwOAMAAAACNzkCAAAABTIxNjczBAAAAAEwBwAAAAk5LzIzLzIwMTkIAAAACTIvMjgvMjAxMQkAAAABMN4foOpKQNcIx3dfIEtA1wglQ0lRLlRTRTo4MjUyLklRX0RBWVNfU0FMRVNfT1VULkZZMjAxOAEAAABBVQ0AAwAAAAJOTQEIAAAABQAAAAExAQAAAAoxODk0NTY3NzU2AwAAAAI3OQIAAAAENDA0MgQAAAABMAcAAAAJOS8yMy8yMDE5CAAAAAkzLzMxLzIwMTgJAAAAATBH+4ngSkDXCJQeHiJLQNcIIUNJUS5UU0U6MzA4Ni5JUV9DQVNIX0VRVUlWLkZZMjAxNgEAAADSXw0AAgAAAAUzMDAzOQEIAAAABQAAAAExAQAAAAoxNzk1MjI0NzMzAwAAAAI3OQIAAAAEMTA5NgQAAAABMAcAAAAJOS8yMy8yMDE5CAAAAAkyLzI5LzIwMTYJAAAAATA5vQHpSkDXCIu6myBLQNcIGkNJUS5OWVNFOlRHVC5JUV9SRVYuRlkyMDEwAQAAAGapAgACAAAABTYzNDM1</t>
  </si>
  <si>
    <t>Ajc5AgAAAAQ0MTg3BAAAAAEwBwAAAAk5LzIzLzIwMTkIAAAACTIvMjgvMjAxNQkAAAABML6J1+BKQNcI8HwDIktA1wg5Q0lRLlRTRTo4MjUxLklRX0NVU1RPTV9CRVRBLi0xMDRXLjIwMTYvMDIvMjkuLl5OMjI1LkpQWS5IAQAAADleDQACAAAAEDEuMjQ3NTUyMTUyOTc2NTcAuk58AEtA1wgOOi8gS0DXCDFDSVEuVFNFOjgyNTEuSVFfQ0hBTkdFX05FVF9XT1JLSU5HX0NBUElUQUwuRlkyMDEzAQAAADleDQACAAAAAzk5NwEIAAAABQAAAAExAQAAAAoxNjIxMjI5MDEyAwAAAAI3OQIAAAAENDQyMQQAAAABMAcAAAAJOS8yMy8yMDE5CAAAAAkyLzI4LzIwMTMJAAAAATD5qS/oSkDXCBjj0yBLQNcIKENJUS5UU0U6ODI1Mi5JUV9UT1RBTF9ERUJULkZZMjAxNy4uLi5KUFkBAAAAQVUNAAIAAAAGNDM0MzI3AQgAAAAFAAAAATEBAAAACjE4NDgxNzE1OTMDAAAAAjc5AgAAAAQ0MTczBAAAAAEwBwAAAAk5LzIzLzIwMTkIAAAACTMvMzEvMjAxNwkAAAABMAKNcN9KQNcIUCpgIktA1wgmQ0lRLlRTRTo4MjUxLklRX0VYVFJBX0FDQ19JVEVNUy5GWTIwMTYBAAAAOV4NAAMAAAAAAABs1udKQNcIgcHDIEtA1wgmQ0lRLlRTRTozMDk5LklRX09USEVSX0xUX0FTU0VUUy5GWTIwMTYBAAAAOVqGBgIAAAABMgEIAAAABQAAAAExAQAAAAoxNzk3MjE4NjA3AwAAAAI3OQIAAAAEMTA2MAQAAAABMAcAAAAJOS8yMy8yMDE5CAAA</t>
  </si>
  <si>
    <t>AAkzLzMxLzIwMTYJAAAAATDzsYHpSkDXCAePsiBLQNcIHkNJUS5OQVNEQVFHUzpBTVpOLklRX0FELkZZMjAwNwEAAAA9SQAAAgAAAAQtMzM0AQgAAAAFAAAAATEBAAAACjEzMTM3Nzg1MzIDAAAAAzE2MAIAAAAEMTA3NQQAAAABMAcAAAAJOS8yMy8yMDE5CAAAAAoxMi8zMS8yMDA3CQAAAAEw1N6f4kpA1wiWl6UhS0DXCCBDSVEuVFNFOjMwODYuSVFfQ0hBTkdFX0FSLkZZMjAxMgEAAADSXw0AAgAAAAQtNTQyAQgAAAAFAAAAATEBAAAACjE1NTE3MjE1OTQDAAAAAjc5AgAAAAQyMDE4BAAAAAEwBwAAAAk5LzIzLzIwMTkIAAAACTIvMjkvMjAxMgkAAAABMLPeA+lKQNcI96SjIEtA1wgaQ0lRLlRTRTo4MjMzLklRX1NHQS5GWTIwMDYBAAAAdV0NAAIAAAAGMjY2MjA2AQgAAAAFAAAAATEBAAAACTQ2MDE1OTAxMAMAAAACNzkCAAAAAjIzBAAAAAEwBwAAAAk5LzIzLzIwMTkIAAAACTIvMjgvMjAwNgkAAAABMOUBcd9KQNcIzk2a+kpA1wgjQ0lRLk5ZU0U6TS5JUV9CQVNJQ19FUFNfSU5DTC5GWTIwMTgBAAAAi9oEAAIAAAAINS4xMjc3MDEBCAAAAAUAAAABMQEAAAAKMTk1MjUzNTM3MQMAAAADMTYwAgAAAAE5BAAAAAEwBwAAAAk5LzIzLzIwMTkIAAAACDIvMy8yMDE4CQAAAAEw35Cf4kpA1wj7e70hS0DXCCtDSVEuTkFTREFRR1M6QU1aTi5JUV9ERUZfVEFYX0xJQUJfTFQuRlkyMDExAQAAAD1JAAADAAAAAABo</t>
  </si>
  <si>
    <t>oZLiSkDXCIZJyCFLQNcIJENJUS5OQVNEQVFHUzpBTVpOLklRX0VCSVRfSU5ULkZZMjAxNgEAAAA9SQAAAgAAAAc4LjY0ODc2AQgAAAAFAAAAATEBAAAACjE5NDM1MDcxNjYDAAAAAzE2MAIAAAAENDE4OQQAAAABMAcAAAAJOS8yMy8yMDE5CAAAAAoxMi8zMS8yMDE2CQAAAAEwCIAi30pA1wiUmU0iS0DXCCVDSVEuVFNFOjgyNTEuSVFfR1dfSU5UQU5fQU1PUlQuRlkyMDA5AQAAADleDQADAAAAAADXDy/oSkDXCFuJpiBLQNcIGUNJUS5UU0U6MzA4Ni5JUV9BRS5GWTIwMDkBAAAA0l8NAAIAAAAEODI3NAEIAAAABQAAAAExAQAAAAoxMzczMTYwMjU1AwAAAAI3OQIAAAAEMTAxNgQAAAABMAcAAAAJOS8yMy8yMDE5CAAAAAkyLzI4LzIwMDkJAAAAATDLaQPpSkDXCDFoqyBLQNcINENJUS5UU0U6MzA5OS5JUV9UT1RBTF9PVVRTVEFORElOR19GSUxJTkdfREFURS5GWTIwMTABAAAAOVqGBgIAAAAKMzk0LjQ5NDg1MwEEAAAABQAAAAE1AQAAAAoxMzg5NTc2NDgyAgAAAAUyNDE1MwYAAAABMElGNepKQNcInf2DIEtA1wgmQ0lRLlRTRTo4MjMzLklRX0VYVFJBX0FDQ19JVEVNUy5GWTIwMTABAAAAdV0NAAMAAAAAANzSn+pKQNcIaxNSIEtA1wgZQ0lRLlRTRTozMDk5LklRX1JFLkZZMjAwOQEAAAA5WoYGAgAAAAYxMTg0MjQBCAAAAAUAAAABMQEAAAAKMTM4OTU3NjMyOAMAAAACNzkCAAAABDEyMjIEAAAAATAHAAAA</t>
  </si>
  <si>
    <t>CTkvMjMvMjAxOQgAAAAJMy8zMS8yMDA5CQAAAAEwVh816kpA1wiLJH0gS0DXCC5DSVEuVFNFOjgyNTIuSVFfTUlOT1JJVFlfSU5URVJFU1RfVE9UQUwuRlkyMDE5AQAAAEFVDQADAAAAAADNWiLnSkDXCH/5/CBLQNcIOkNJUS5UU0U6MzA5OS5JUV9DVVNUT01fQkVUQS4tMTA0Vy4yMDE0LzAzLzMxLi5eVE9QSVguSlBZLkgBAAAAOVqGBgIAAAAQMS4zNDE5MDcxMTUzNDc3MQCEMqoAS0DXCCbWSyBLQNcIJkNJUS5UU0U6ODI0Mi5JUV9BU1NFVF9XUklURURPV04uRlkyMDE1AQAAAP1rDQACAAAABS0yNzg5AQgAAAAFAAAAATEBAAAACjE3NDQ5NDYyNzADAAAAAjc5AgAAAAIzMgQAAAABMAcAAAAJOS8yMy8yMDE5CAAAAAkzLzMxLzIwMTUJAAAAATCCml/lSkDXCKLSAyFLQNcIJENJUS5UU0U6ODI1MS5JUV9NQVJLRVRDQVAuMjAwNy8wMi8yOAEAAAA5Xg0AAgAAAA0xMTgzMzcuMTI3NjEyAQYAAAAFAAAAATEBAAAACjE0MjU2MDYyMzgDAAAAAjc5AgAAAAYxMDAwNTQEAAAAATAHAAAACTIvMjgvMjAwN40LqgBLQNcI0rRQIEtA1wgsQ0lRLlRTRTo4MjUxLklRX0lNUFVUX09QRVJfTEVBU0VfREVQUi5GWTIwMTcBAAAAOV4NAAIAAAALODY1Ni44MTkyMzIBCAAAAAUAAAABMQEAAAAKMTg0NTU1NDg5MQMAAAACNzkCAAAABTIxNjczBAAAAAEwBwAAAAk5LzIzLzIwMTkIAAAACTIvMjgvMjAxNwkAAAABMP6S1udK</t>
  </si>
  <si>
    <t>QNcIyBrVIEtA1wgUQ0lRLi5JUV9BRFZFUlRJU0lORy4FAAAAAQAAAAgAAAAUKEludmFsaWQgSWRlbnRpZmllcildRz0JS0DXCF1HPQlLQNcII0NJUS5UU0U6ODI0Mi5JUV9PVEhFUl9FUVVJVFkuRlkyMDE0AQAAAP1rDQACAAAABTE4MjY2AQgAAAAFAAAAATEBAAAACjE2ODY2Mzg0MTQDAAAAAjc5AgAAAAQxMDI4BAAAAAEwBwAAAAk5LzIzLzIwMTkIAAAACTMvMzEvMjAxNAkAAAABMPa54eVKQNcIqqsDIUtA1wgfQ0lRLlRTRTo4MjQyLklRX1RPVEFMX0NMLkZZMjAxNQEAAAD9aw0AAgAAAAYxNzM4MjYBCAAAAAUAAAABMQEAAAAKMTc0NDk0NjI3MAMAAAACNzkCAAAABDEwMDkEAAAAATAHAAAACTkvMjMvMjAxOQgAAAAJMy8zMS8yMDE1CQAAAAEwgppf5UpA1wiBkDchS0DXCBlDSVEuTllTRTpUR1QuSVFfR1AuRlkyMDE0AQAAAGapAgACAAAABTIxMjQwAQgAAAAFAAAAATEBAAAACjE3ODAyNTkxOTcDAAAAAzE2MAIAAAACMTAEAAAAATAHAAAACTkvMjMvMjAxOQgAAAAIMi8xLzIwMTQJAAAAATDtlUDkSkDXCHzJmiFLQNcIJkNJUS5UU0U6ODkwNS5JUV9DVVNUT01fQkVUQS4yMDE5LzAyLzI4AQAAAAjAVAACAAAAETAuMzAyMzE0MDQ1MTEwOTY4AOvnNABLQNcICFsjIEtA1wglQ0lRLlRTRTo4MjUxLklRX1NQRUNJQUxfRElWX0NGLkZZMjAxNAEAAAA5Xg0AAwAAAAAAC0XW50pA1wjID+4gS0DXCClDSVEu</t>
  </si>
  <si>
    <t>U0dYOkMzMS5JUV9PVEhFUl9VTlVTVUFMX1NVUFBMLkZZMjAxMwEAAADSUSUAAgAAAAU0OS4zNgEIAAAABQAAAAExAQAAAAoxNzI3MDUyNTg5AwAAAAMxMzgCAAAAAjg3BAAAAAEwBwAAAAk5LzIzLzIwMTkIAAAACjEyLzMxLzIwMTMJAAAAATDgCkHkSkDXCO9keCFLQNcII0NJUS5OWVNFOk0uSVFfTFRfREVCVF9SRVBBSUQuRlkyMDExAQAAAIvaBAACAAAABS0xMjQ1AQgAAAAFAAAAATEBAAAACjE1OTg3NjMzNjUDAAAAAzE2MAIAAAAEMjAzNgQAAAABMAcAAAAJOS8yMy8yMDE5CAAAAAkxLzI5LzIwMTEJAAAAATBqgNfiSkDXCEvPpiFLQNcIIUNJUS5OWVNFOlRHVC5JUV9DQVNIX1RBWEVTLkZZMjAxNgEAAABmqQIAAgAAAAQtMTI3AQgAAAAFAAAAATEBAAAACjE4Nzg0NTM4MDkDAAAAAzE2MAIAAAAEMzA1MwQAAAABMAcAAAAJOS8yMy8yMDE5CAAAAAkxLzMwLzIwMTYJAAAAATDuRzrjSkDXCBazmyFLQNcIIUNJUS5TR1g6QzMxLklRX09USEVSX0lOVEFOLkZZMjAxMAEAAADSUSUAAgAAAAYxNC4xODgBCAAAAAUAAAABMQEAAAAKMTU0MTk2ODkyNAMAAAADMTM4AgAAAAQxMDQwBAAAAAEwBwAAAAk5LzIzLzIwMTkIAAAACjEyLzMxLzIwMTAJAAAAATDnvEDkSkDXCEORaCFLQNcIIkNJUS5UU0U6MzA5OS5JUV9MRVZFUkVEX0ZDRi5GWTIwMDkBAAAAOVqGBgMAAAAAAFYfNepKQNcIETVwIEtA1wgoQ0lRLlRT</t>
  </si>
  <si>
    <t>RTo4MjQyLklRX1RPVEFMX0RJVl9QQUlEX0NGLkZZMjAxOAEAAAD9aw0AAgAAAAUtNDkzOAEIAAAABQAAAAExAQAAAAoxODk0MzE1NDUwAwAAAAI3OQIAAAAEMjAyMgQAAAABMAcAAAAJOS8yMy8yMDE5CAAAAAkzLzMxLzIwMTgJAAAAATBQ6V/lSkDXCCuhOCFLQNcIIUNJUS5OWVNFOlRHVC5JUV9PVEhFUl9PUEVSLkZZMjAxNgEAAABmqQIAAwAAAAAA7kc640pA1wiUVJMhS0DXCChDSVEuVFNFOjgyNTEuSVFfTUlOT1JJVFlfSU5URVJFU1QuRlkyMDEyAQAAADleDQACAAAAAjIyAQgAAAAFAAAAATEBAAAACjE1NTE3MjE2MTgDAAAAAjc5AgAAAAQxMDUyBAAAAAEwBwAAAAk5LzIzLzIwMTkIAAAACTIvMjkvMjAxMgkAAAABMASDL+hKQNcIZ6DkIEtA1wgkQ0lRLk5ZU0U6TS5JUV9QRVJJT0RMRU5HVEhfSVMuRlkyMDEwAQAAAIvaBAABAAAAAjEyAHRZ1+JKQNcIBLOGIUtA1wgqQ0lRLlRTRTo4MjMzLklRX1RPVEFMX0FTU0VUUy5GWTIwMTMuLi4uSlBZAQAAAHVdDQACAAAABjc5MDY4NwEIAAAABQAAAAExAQAAAAoxNzE2MTM0MjIwAwAAAAI3OQIAAAAEMTAwNwQAAAABMAcAAAAJOS8yMy8yMDE5CAAAAAkyLzI4LzIwMTMJAAAAATBNPnDfSkDXCMYYnf1KQNcIL0NJUS5UU0U6MzA4Ni5JUV9JTVBVVF9PUEVSX0xFQVNFX0lOVF9FWFAuRlkyMDE5AQAAANJfDQACAAAACzEwMDkuMjIyMTI4AQgAAAAFAAAAATEB</t>
  </si>
  <si>
    <t>AAAACjE5NjcwMDQ3MjgDAAAAAjc5AgAAAAUyMTY3MgQAAAABMAcAAAAJOS8yMy8yMDE5CAAAAAkyLzI4LzIwMTkJAAAAATA0CwLpSkDXCEWDjCBLQNcIKUNJUS5TR1g6QzMxLklRX0lOVEVSRVNUX0lOVkVTVF9JTkMuRlkyMDE4AQAAANJRJQACAAAABjk3LjU4NAEIAAAABQAAAAExAQAAAAoxOTUwMTM0ODY2AwAAAAMxMzgCAAAAAjY1BAAAAAEwBwAAAAk5LzIzLzIwMTkIAAAACjEyLzMxLzIwMTgJAAAAATC3lRjkSkDXCMObQSFLQNcIH0NJUS5UU0U6ODI1MS5JUV9CVl9TSEFSRS5GWTIwMTIBAAAAOV4NAAIAAAALMTAyOC4yMDY0OTMBCAAAAAUAAAABMQEAAAAKMTU1MTcyMTYxOAMAAAACNzkCAAAABDQwMjAEAAAAATAHAAAACTkvMjMvMjAxOQgAAAAJMi8yOS8yMDEyCQAAAAEwBIMv6EpA1wjuzNsgS0DXCCNDSVEuTllTRTpUR1QuSVFfQkVUQV8yWVIuMjAxOS8wMi8wMgEAAABmqQIAAgAAABEwLjkyNTUyMzcxOTUwNzk1NQDr5zQAS0DXCGTmIiBLQNcILUNJUS5UU0U6ODI1Mi5JUV9DQVNIX0NPTlZFUlNJT04uRlkyMDE0Li4uLkpQWQEAAABBVQ0AAgAAAAoyNjIuNTU1MDg1AQgAAAAFAAAAATEBAAAACjE2ODYwMTgxNTMDAAAAAjc5AgAAAAQ0MTg0BAAAAAEwBwAAAAk5LzIzLzIwMTkIAAAACTMvMzEvMjAxNAkAAAABMFCzcN9KQNcIzmdfIktA1wgpQ0lRLlRTRTo4MjUyLklRX0FTU0VUX1dSSVRFRE9X</t>
  </si>
  <si>
    <t>Tl9DRi5GWTIwMTgBAAAAQVUNAAMAAAAAANgzIudKQNcIpt3qIEtA1wgkQ0lRLk5ZU0U6TS5JUV9GSUxJTkdfQ1VSUkVOQ1kuRlkyMDE5AQAAAIvaBAADAAAAA1VTRADct5/iSkDXCEzrsSFLQNcIIUNJUS5TR1g6QzMxLklRX0xFVkVSRURfRkNGLkZZMjAwOQEAAADSUSUAAgAAAAo1NDAuNDI2MTI1AQgAAAAFAAAAATEBAAAACjE0NDE0MzQ2ODUDAAAAAzEzOAIAAAAENDQyMgQAAAABMAcAAAAJOS8yMy8yMDE5CAAAAAoxMi8zMS8yMDA5CQAAAAEw57xA5EpA1wh3J2QhS0DXCCBDSVEuVFNFOjg5MDUuSVFfU1RfSU5WRVNULkZZMjAwOAEAAAAIwFQAAwAAAAAAwYEi50pA1wiAJhchS0DXCBxDSVEuTllTRTpNLklRX1NUX0RFQlQuRlkyMDA5AQAAAIvaBAADAAAAAABrMdfiSkDXCPXkeyFLQNcIJENJUS5UU0U6ODI0Mi5JUV9VTkxFVkVSRURfRkNGLkZZMjAxNgEAAAD9aw0AAgAAAAcxNzE4LjI1AQgAAAAFAAAAATEBAAAACjE3OTc2MzY5OTYDAAAAAjc5AgAAAAQ0NDIzBAAAAAEwBwAAAAk5LzIzLzIwMTkIAAAACTMvMzEvMjAxNgkAAAABMHjBX+VKQNcIMmkNIUtA1wgbQ0lRLk5ZU0U6VEdULklRX0FQSUMuRlkyMDE3AQAAAGapAgACAAAABDU2NjEBCAAAAAUAAAABMQEAAAAKMTk0OTQ5ODg3NgMAAAADMTYwAgAAAAQxMDg0BAAAAAEwBwAAAAk5LzIzLzIwMTkIAAAACTEvMjgvMjAxNwkAAAABMPFuOuNKQNcI</t>
  </si>
  <si>
    <t>OaKMIUtA1wghQ0lRLlNHWDpDMzEuSVFfR0FJTl9JTlZFU1QuRlkyMDEyAQAAANJRJQACAAAABi05Ljc2MgEIAAAABQAAAAExAQAAAAoxNjY5Mzc3MDUwAwAAAAMxMzgCAAAAAjYyBAAAAAEwBwAAAAk5LzIzLzIwMTkIAAAACjEyLzMxLzIwMTIJAAAAATDY40DkSkDXCNB0QSFLQNcIG0NJUS5TR1g6QzMxLklRX0RBX0NGLkZZMjAxMwEAAADSUSUAAgAAAAY2Mi42NDMBCAAAAAUAAAABMQEAAAAKMTcyNzA1MjU4OQMAAAADMTM4AgAAAAQyMTYwBAAAAAEwBwAAAAk5LzIzLzIwMTkIAAAACjEyLzMxLzIwMTMJAAAAATDgCkHkSkDXCO5ZgyFLQNcIHkNJUS5UU0U6ODkwNS5JUV9SQVdfSU5WLkZZMjAwOQEAAAAIwFQAAwAAAAAAPAmC5kpA1wjfpSghS0DXCB5DSVEuU0dYOkMzMS5JUV9CVl9TSEFSRS5GWTIwMDkBAAAA0lElAAIAAAAIMy4xNTYzNzgBCAAAAAUAAAABMQEAAAAKMTQ0MTQzNDY4NQMAAAADMTM4AgAAAAQ0MDIwBAAAAAEwBwAAAAk5LzIzLzIwMTkIAAAACjEyLzMxLzIwMDkJAAAAATDtlUDkSkDXCPoKPSFLQNcIK0NJUS5OQVNEQVFHUzpBTVpOLklRX0VYVFJBX0FDQ19JVEVNUy5GWTIwMTQBAAAAPUkAAAMAAAAAAEgWk+JKQNcInifNIUtA1wgkQ0lRLlRTRTo4MjQyLklRX01BUktFVENBUC4yMDExLzAzLzMxAQAAAP1rDQACAAAADDExNjE0NC44MDU2NAEGAAAABQAAAAExAQAAAAoxNDMwMDYwMDE2</t>
  </si>
  <si>
    <t>AwAAAAI3OQIAAAAGMTAwMDU0BAAAAAEwBwAAAAkzLzMxLzIwMTHc2XsAS0DXCJXKLCBLQNcIIENJUS5TR1g6QzMxLklRX1RPVEFMX0xJQUIuRlkyMDExAQAAANJRJQACAAAACDE2MDc5Ljk3AQgAAAAFAAAAATEBAAAACjE2NjQyOTI0NjQDAAAAAzEzOAIAAAAEMTI3NgQAAAABMAcAAAAJOS8yMy8yMDE5CAAAAAoxMi8zMS8yMDExCQAAAAEw2ONA5EpA1wgYe2IhS0DXCCNDSVEuTkFTREFRR1M6QU1aTi5JUV9SQVdfSU5WLkZZMjAxNwEAAAA9SQAAAwAAAAAA0AbO4UpA1wiZkd8hS0DXCCVDSVEuVFNFOjg5MDUuSVFfQkFTSUNfRVBTX0VYQ0wuRlkyMDE4AQAAAAjAVAACAAAACjEzNC4yOTY4MDcBCAAAAAUAAAABMQEAAAAKMTg5MTc4MjgzMwMAAAACNzkCAAAABDMwNjQEAAAAATAHAAAACTkvMjMvMjAxOQgAAAAJMi8yOC8yMDE4CQAAAAEwFLyB5kpA1wiMeQAhS0DXCCVDSVEuVFNFOjgyNTIuSVFfQkFTSUNfRVBTX0VYQ0wuRlkyMDA4AQAAAEFVDQACAAAACTI0LjkxMjUxMgEIAAAABQAAAAExAQAAAAoxMDYyNzQ1MjE4AwAAAAI3OQIAAAAEMzA2NAQAAAABMAcAAAAJOS8yMy8yMDE5CAAAAAkzLzMxLzIwMDgJAAAAATDm4NbnSkDXCMpB+CBLQNcIMUNJUS5OQVNEQVFHUzpBTVpOLklRX0lNUFVUX09QRVJfTEVBU0VfREVQUi5GWTIwMTABAAAAPUkAAAIAAAAHNjcuNzc3MgEIAAAABQAAAAExAQAAAAoxNTg1</t>
  </si>
  <si>
    <t>NTQ3MDkxAwAAAAMxNjACAAAABTIxNjczBAAAAAEwBwAAAAk5LzIzLzIwMTkIAAAACjEyLzMxLzIwMTAJAAAAATB2epLiSkDXCFG5wyFLQNcII0NJUS5UU0U6ODI1MS5JUV9QRV9FWENMLi4yMDA1LzAyLzI4AQAAADleDQACAAAACTE0LjUyMjczNQEHAAAABQAAAAExAQAAAAoxMjI5OTQ3MDEyAwAAAAEwAgAAAAYxMDAwMjcEAAAAATAHAAAACTIvMjgvMjAwNQgAAAAJMi8yOC8yMDA1FkpG/0pA1wilGEIgS0DXCCFDSVEuVFNFOjgyMzMuSVFfTklfQ09NUEFOWS5GWTIwMTcBAAAAdV0NAAIAAAAFMjE1NzkBCAAAAAUAAAABMQEAAAAKMTg0NTU1NDk5NwMAAAACNzkCAAAABTQxNTcxBAAAAAEwBwAAAAk5LzIzLzIwMTkIAAAACTIvMjgvMjAxNwkAAAABMDoUMupKQNcISv1nIEtA1wggQ0lRLlRTRTozMDk5LklRX1JEX0VYUF9GTi5GWTIwMTgBAAAAOVqGBgMAAAAAAIv+gelKQNcImcuHIEtA1wgmQ0lRLlRTRTo4OTA1LklRX05FVF9ERUJUX0lTU1VFRC5GWTIwMDkBAAAACMBUAAIAAAAFNDE4MTgBCAAAAAUAAAABMQEAAAAKMTM2NzkxNTA2NQMAAAACNzkCAAAABDIwMDMEAAAAATAHAAAACTkvMjMvMjAxOQgAAAAJMi8yMC8yMDA5CQAAAAEwPAmC5kpA1wjraAYhS0DXCCBDSVEuVFNFOjMwOTkuSVFfRlVMTF9USU1FLkZZMjAxMAEAAAA5WoYGAgAAAAUxNDcxOQBJRjXqSkDXCMfQaSBLQNcII0NJUS5UU0U6MzA5</t>
  </si>
  <si>
    <t>OS5JUV9HUk9TU19NQVJHSU4uRlkyMDE5AQAAADlahgYCAAAABjI5LjEwMQEIAAAABQAAAAExAQAAAAoxOTY4NjY0NjMzAwAAAAI3OQIAAAAENDA3NAQAAAABMAcAAAAJOS8yMy8yMDE5CAAAAAkzLzMxLzIwMTkJAAAAATC+YtfgSkDXCDvb7yFLQNcIJ0NJUS5UU0U6MzA5OS5JUV9UT1RBTF9PVEhFUl9PUEVSLkZZMjAxNQEAAAA5WoYGAgAAAAYzMjIzNzIBCAAAAAUAAAABMQEAAAAKMTc0NDgxNDY3MgMAAAACNzkCAAAAAzM4MAQAAAABMAcAAAAJOS8yMy8yMDE5CAAAAAkzLzMxLzIwMTUJAAAAATCKi4HpSkDXCD8OfiBLQNcIJENJUS5UU0U6ODkwNS5JUV9FQklUREEuRlkyMDEzLi4uLkpQWQEAAAAIwFQAAgAAAAw1NzM5NC4zMzkzMDQBCAAAAAUAAAABMQEAAAAKMTYyMTIyOTAxMwMAAAACNzkCAAAABDQwNTEEAAAAATAHAAAACTkvMjMvMjAxOQgAAAAJMi8yOC8yMDEzCQAAAAEwVxdw30pA1wh1qlwiS0DXCCRDSVEuU0dYOkMzMS5JUV9QUk9WX0JBRF9ERUJUUy5GWTIwMTQBAAAA0lElAAMAAAAAAOAKQeRKQNcIUDhlIUtA1wgkQ0lRLlRTRTozMDk5LklRX0NPTU1PTl9ESVZfQ0YuRlkyMDExAQAAADlahgYDAAAAAAA+bTXqSkDXCFXAfSBLQNcIJkNJUS5UU0U6ODI1Mi5JUV9ORVRfREVCVF9JU1NVRUQuRlkyMDE4AQAAAEFVDQACAAAABTUwOTAwAQgAAAAFAAAAATEBAAAACjE4OTQ1Njc3NTYDAAAAAjc5</t>
  </si>
  <si>
    <t>AgAAAAQyMDAzBAAAAAEwBwAAAAk5LzIzLzIwMTkIAAAACTMvMzEvMjAxOAkAAAABMNgzIudKQNcI/lfiIEtA1wgZQ0lRLlRTRTo4MjUxLklRX0FQLkZZMjAxMQEAAAA5Xg0AAgAAAAUxNjExOAEIAAAABQAAAAExAQAAAAoxNDU4MjQyMDAyAwAAAAI3OQIAAAAEMTAxOAQAAAABMAcAAAAJOS8yMy8yMDE5CAAAAAkyLzI4LzIwMTEJAAAAATAPXC/oSkDXCPc7wiBLQNcIHUNJUS5TR1g6QzMxLklRX0xUX0RFQlQuRlkyMDE1AQAAANJRJQACAAAACTEzOTk1LjI4NgEIAAAABQAAAAExAQAAAAoxODM0MTI2MzE5AwAAAAMxMzgCAAAABDEwNDkEAAAAATAHAAAACTkvMjMvMjAxOQgAAAAKMTIvMzEvMjAxNQkAAAABMONHGORKQNcIC+V0IUtA1wgkQ0lRLk5ZU0U6SldOLklRX0NVUlJFTlRfUkFUSU8uRlkyMDEzAQAAANd9AAACAAAACDIuMjgyNTY5AQgAAAAFAAAAATEBAAAACjE3MjM3OTE3ODUDAAAAAzE2MAIAAAAENDAzMAQAAAABMAcAAAAJOS8yMy8yMDE5CAAAAAgyLzIvMjAxMwkAAAABMOMuUOBKQNcI8mYgIktA1wgsQ0lRLlRTRTo4MjUxLklRX0lNUFVUX09QRVJfTEVBU0VfREVQUi5GWTIwMDgBAAAAOV4NAAIAAAALODM1MC42MDI1NDQBCAAAAAUAAAABMQEAAAAKMTA0MTI4NzM3OQMAAAACNzkCAAAABTIxNjczBAAAAAEwBwAAAAk5LzIzLzIwMTkIAAAACTIvMjkvMjAwOAkAAAABMNcPL+hKQNcIbzumIEtA</t>
  </si>
  <si>
    <t>1wglQ0lRLlRTRTo4MjQyLklRX0xUX0RFQlRfSVNTVUVELkZZMjAxNQEAAAD9aw0AAgAAAAU4MTQ4OAEIAAAABQAAAAExAQAAAAoxNzQ0OTQ2MjcwAwAAAAI3OQIAAAAEMjAzNAQAAAABMAcAAAAJOS8yMy8yMDE5CAAAAAkzLzMxLzIwMTUJAAAAATCCml/lSkDXCAdTFSFLQNcIJkNJUS5UU0U6ODI0Mi5JUV9QRVJJT0RMRU5HVEhfSVMuRlkyMDE4AQAAAP1rDQABAAAAAjEyAFDpX+VKQNcI/2M5IUtA1wgmQ0lRLlRTRTozMDg2LklRX0VYVFJBX0FDQ19JVEVNUy5GWTIwMTEBAAAA0l8NAAMAAAAAAL+4A+lKQNcI/a+RIEtA1wgmQ0lRLlRTRTo4MjUxLklRX1NBTEVTX01BUktFVElORy5GWTIwMDkBAAAAOV4NAAIAAAAEOTEwMQEIAAAABQAAAAExAQAAAAoxMzczNzA2ODA3AwAAAAI3OQIAAAAFMjE1NjEEAAAAATAHAAAACTkvMjMvMjAxOQgAAAAJMi8yOC8yMDA5CQAAAAEwHzUv6EpA1wgcH40gS0DXCCJDSVEuTllTRTpNLklRX01BUktFVENBUC4yMDEzLzAyLzAyAQAAAIvaBAACAAAACzE1NjE3LjM1NDc2AQYAAAAFAAAAATEBAAAACjE1Nzk5NjQwMjADAAAAAzE2MAIAAAAGMTAwMDU0BAAAAAEwBwAAAAgyLzIvMjAxMzAlNABLQNcIA/cqIEtA1wgnQ0lRLlRTRTozMDk5LklRX0NIQU5HRV9JTlZFTlRPUlkuRlkyMDEzAQAAADlahgYCAAAAAzY5MQEIAAAABQAAAAExAQAAAAoxNjI0MDUxNzU2AwAAAAI3OQIA</t>
  </si>
  <si>
    <t>AAAEMjA5OQQAAAABMAcAAAAJOS8yMy8yMDE5CAAAAAkzLzMxLzIwMTMJAAAAATAmuzXqSkDXCBDduSBLQNcIJUNJUS5UU0U6ODI0Mi5JUV9CQVNJQ19FUFNfRVhDTC5GWTIwMTIBAAAA/WsNAAIAAAAJMTEuNDgwMjQ5AQgAAAAFAAAAATEBAAAACjE1NTQzMzcxMTcDAAAAAjc5AgAAAAQzMDY0BAAAAAEwBwAAAAk5LzIzLzIwMTkIAAAACTMvMzEvMjAxMgkAAAABMBlF4eVKQNcI+ZoCIUtA1wglQ0lRLk5ZU0U6SldOLklRX0xUX0RFQlRfRVFVSVRZLkZZMjAxNgEAAADXfQAAAgAAAAgzMjAuODk1NQEIAAAABQAAAAExAQAAAAoxODc5MTc2Nzk1AwAAAAMxNjACAAAABDQwODUEAAAAATAHAAAACTkvMjMvMjAxOQgAAAAJMS8zMC8yMDE2CQAAAAEw4y5Q4EpA1wjOKTYiS0DXCC1DSVEuTllTRTpNLklRX09USEVSX05PTl9PUEVSX0VYUF9TVVBQTC5GWTIwMDkBAAAAi9oEAAMAAAAAALq8OuNKQNcIJNmNIUtA1wgbQ0lRLlNHWDpDMzEuSVFfRUJJVEEuRlkyMDE3AQAAANJRJQACAAAACDE1OTYuMTE0AQgAAAAFAAAAATEBAAAACjE5NTAxMzQ4NTQDAAAAAzEzOAIAAAAGMTAwNjg5BAAAAAEwBwAAAAk5LzIzLzIwMTkIAAAACjEyLzMxLzIwMTcJAAAAATC6bhjkSkDXCPALbiFLQNcIM0NJUS5UU0U6ODI0Mi5JUV9DSEFOR0VfT1RIRVJfTkVUX09QRVJfQVNTRVRTLkZZMjAxOAEAAAD9aw0AAgAAAAUtMTQ4NwEIAAAA</t>
  </si>
  <si>
    <t>BQAAAAExAQAAAAoxODk0MzE1NDUwAwAAAAI3OQIAAAAEMjA0NQQAAAABMAcAAAAJOS8yMy8yMDE5CAAAAAkzLzMxLzIwMTgJAAAAATBQ6V/lSkDXCCE9OSFLQNcII0NJUS5TR1g6QzMxLklRX0VCSVREQV9NQVJHSU4uRlkyMDA3AQAAANJRJQACAAAABjQ1LjExNwEIAAAABQAAAAExAQAAAAk3OTYxNjMzMzcDAAAAAzEzOAIAAAAENDA0NwQAAAABMAcAAAAJOS8yMy8yMDE5CAAAAAoxMi8zMS8yMDA3CQAAAAEw11VQ4EpA1whSjjwiS0DXCCBDSVEuVFNFOjMwODYuSVFfU0dBX1NVUFBMLkZZMjAxMAEAAADSXw0AAgAAAAYyMDg1MjMBCAAAAAUAAAABMQEAAAAKMTM3MzE1OTMyNQMAAAACNzkCAAAAAzEwMgQAAAABMAcAAAAJOS8yMy8yMDE5CAAAAAkyLzI4LzIwMTAJAAAAATDQkQPpSkDXCL2JtCBLQNcIGUNJUS5UU0U6ODIzMy5JUV9BUC5GWTIwMDgBAAAAdV0NAAIAAAAFOTk5MjEBCAAAAAUAAAABMQEAAAAKMTAxMTkwOTM3NgMAAAACNzkCAAAABDEwMTgEAAAAATAHAAAACTkvMjMvMjAxOQgAAAAJMi8yOS8yMDA4CQAAAAEwBISf6kpA1whGpGsgS0DXCBlDSVEuVFNFOjgyNTIuSVFfQUQuRlkyMDE2AQAAAEFVDQADAAAAAAD2viHnSkDXCEVu4SBLQNcIIENJUS5UU0U6MzA4Ni5JUV9DSEFOR0VfQVAuRlkyMDEwAQAAANJfDQACAAAABS0yNjIyAQgAAAAFAAAAATEBAAAACjEzNzMxNTkzMjUDAAAAAjc5AgAA</t>
  </si>
  <si>
    <t>AAQyMDE3BAAAAAEwBwAAAAk5LzIzLzIwMTkIAAAACTIvMjgvMjAxMAkAAAABMNCRA+lKQNcIxJJxIEtA1wggQ0lRLlRTRTozMDg2LklRX0ZVTExfVElNRS5GWTIwMTMBAAAA0l8NAAIAAAAEODMyMwCz3gPpSkDXCMLtrCBLQNcII0NJUS5UU0U6ODI0Mi5JUV9PVEhFUl9FUVVJVFkuRlkyMDEyAQAAAP1rDQACAAAABDY0NzgBCAAAAAUAAAABMQEAAAAKMTU1NDMzNzExNwMAAAACNzkCAAAABDEwMjgEAAAAATAHAAAACTkvMjMvMjAxOQgAAAAJMy8zMS8yMDEyCQAAAAEwGUXh5UpA1wj5mgIhS0DXCCpDSVEuTkFTREFRR1M6QU1aTi5JUV9PVEhFUl9DQV9TVVBQTC5GWTIwMTIBAAAAPUkAAAMAAAAAAGHIkuJKQNcI52XMIUtA1wgmQ0lRLlRTRTozMDg2LklRX1NBTEVTX01BUktFVElORy5GWTIwMTEBAAAA0l8NAAIAAAAFMjkyOTMBCAAAAAUAAAABMQEAAAAKMTQ1ODI0MjAwNgMAAAACNzkCAAAABTIxNTYxBAAAAAEwBwAAAAk5LzIzLzIwMTkIAAAACTIvMjgvMjAxMQkAAAABML+4A+lKQNcIEJ+JIEtA1wgbQ0lRLlRTRTo4MjQyLklRX05QUEUuRlkyMDE5AQAAAP1rDQACAAAABjI4NDg2MAEIAAAABQAAAAExAQAAAAoxOTY5MTU0NzMxAwAAAAI3OQIAAAAEMTAwNAQAAAABMAcAAAAJOS8yMy8yMDE5CAAAAAkzLzMxLzIwMTkJAAAAATA8EGDlSkDXCFXZTiFLQNcIJENJUS5UU0U6ODkwNS5JUV9DQVNIX0lOVEVS</t>
  </si>
  <si>
    <t>RVNULkZZMjAxNwEAAAAIwFQAAgAAAAQyMzc5AQgAAAAFAAAAATEBAAAACjE4NDU1NTQ5MTUDAAAAAjc5AgAAAAQzMDI4BAAAAAEwBwAAAAk5LzIzLzIwMTkIAAAACTIvMjgvMjAxNwkAAAABMGKUgeZKQNcI4cziIEtA1wgqQ0lRLk5BU0RBUUdTOkFNWk4uSVFfR1dfSU5UQU5fQU1PUlQuRlkyMDA5AQAAAD1JAAADAAAAAAB0VJLiSkDXCG5EwyFLQNcIJUNJUS5UU0U6ODI1Mi5JUV9HQUlOX0lOVkVTVF9DRi5GWTIwMTMBAAAAQVUNAAMAAAAAAPyu2udKQNcIcoTgIEtA1wguQ0lRLlRTRTozMDk5LklRX01JTk9SSVRZX0lOVEVSRVNUX1RPVEFMLkZZMjAxOQEAAAA5WoYGAgAAAAQ4MTA2AQgAAAAFAAAAATEBAAAACjE5Njg2NjQ2MzMDAAAAAjc5AgAAAAQxMzEyBAAAAAEwBwAAAAk5LzIzLzIwMTkIAAAACTMvMzEvMjAxOQkAAAABMIklgulKQNcIRPihIEtA1wggQ0lRLlRTRTozMDg2LklRX1NUX0lOVkVTVC5GWTIwMTUBAAAA0l8NAAIAAAAEMTM1MwEIAAAABQAAAAExAQAAAAoxNzQyMjQzNzc3AwAAAAI3OQIAAAAEMTA2OQQAAAABMAcAAAAJOS8yMy8yMDE5CAAAAAkyLzI4LzIwMTUJAAAAATBJlgHpSkDXCLOOpCBLQNcIHENJUS5OWVNFOk0uSVFfWl9TQ09SRS5GWTIwMTQBAAAAi9oEAAIAAAAHMi45Nzc3MQEIAAAABQAAAAExAQAAAAoxNzgyOTgyMjg2AwAAAAMxNjACAAAABjEwMDEyMwQAAAABMAcAAAAJ</t>
  </si>
  <si>
    <t>OS8yMy8yMDE5CAAAAAgyLzEvMjAxNAkAAAABMGdP0d9KQNcId8tJIktA1wggQ0lRLlRTRTo4MjMzLklRX1BBUlRfVElNRS5GWTIwMTgBAAAAdV0NAAMAAAAAAJfoM+pKQNcIH+dhIEtA1wgpQ0lRLlRTRTo4MjUxLklRX0RBWVNfSU5WRU5UT1JZX09VVC5GWTIwMTABAAAAOV4NAAIAAAAHNC42OTAyNQEIAAAABQAAAAExAQAAAAoxMzczNzA1OTYyAwAAAAI3OQIAAAAENDAzNQQAAAABMAcAAAAJOS8yMy8yMDE5CAAAAAkyLzI4LzIwMTAJAAAAATC+sNfgSkDXCM20GSJLQNcIJENJUS5OWVNFOlRHVC5JUV9TQUxFX0lOVEFOX0NGLkZZMjAxNQEAAABmqQIAAwAAAAAA8iA640pA1whQZZshS0DXCC5DSVEuVFNFOjg5MDUuSVFfVE9UQUxfREVCVF9FQklUREFfQ0FQRVguRlkyMDE0AQAAAAjAVAADAAAAAk5NAQgAAAAFAAAAATEBAAAACjE2ODMzMTIyMzkDAAAAAjc5AgAAAAUyMzMxMwQAAAABMAcAAAAJOS8yMy8yMDE5CAAAAAkyLzI4LzIwMTQJAAAAATAncIrgSkDXCATLJiJLQNcIHENJUS5UU0U6MzA5OS5JUV9OSV9DRi5GWTIwMTEBAAAAOVqGBgIAAAAENjU3MwEIAAAABQAAAAExAQAAAAoxNDYxNjgwMDc0AwAAAAI3OQIAAAAEMjE1MAQAAAABMAcAAAAJOS8yMy8yMDE5CAAAAAkzLzMxLzIwMTEJAAAAATA+bTXqSkDXCCxcdyBLQNcII0NJUS5OWVNFOlRHVC5JUV9QRV9FWENMLi4yMDAzLzAyLzI4AQAAAGap</t>
  </si>
  <si>
    <t>AgACAAAACTE1LjgyODcyOQEHAAAABQAAAAExAQAAAAcyODgyODQ5AwAAAAEwAgAAAAYxMDAwMjcEAAAAATAHAAAACTIvMjgvMjAwMwgAAAAJMi8yOC8yMDAzlB1I/0pA1whTdzUgS0DXCCRDSVEuU0dYOkMzMS5JUV9CQVNJQ19FUFNfRVhDTC5GWTIwMTIBAAAA0lElAAIAAAAIMC4yMTg5MzUBCAAAAAUAAAABMQEAAAAKMTY2OTM3NzA1MAMAAAADMTM4AgAAAAQzMDY0BAAAAAEwBwAAAAk5LzIzLzIwMTkIAAAACjEyLzMxLzIwMTIJAAAAATDY40DkSkDXCNFIXyFLQNcIFUNJUS4uSVFfT1RIRVJfRVFVSVRZLgUAAAABAAAACAAAABQoSW52YWxpZCBJZGVudGlmaWVyKdBCPwlLQNcI0EI/CUtA1wgvQ0lRLk5BU0RBUUdTOkFNWk4uSVFfT1RIRVJfVU5VU1VBTF9TVVBQTC5GWTIwMTIBAAAAPUkAAAMAAAAAAGHIkuJKQNcIfkPRIUtA1wgfQ0lRLlNHWDpDMzEuSVFfQlVJTERJTkdTLkZZMjAxNQEAAADSUSUAAgAAAAc2MTcuMzA5AQgAAAAFAAAAATEBAAAACjE4MzQxMjYzMTkDAAAAAzEzOAIAAAAEMzAyMwQAAAABMAcAAAAJOS8yMy8yMDE5CAAAAAoxMi8zMS8yMDE1CQAAAAEw40cY5EpA1wj9C3UhS0DXCChDSVEuVFNFOjg5MDUuSVFfREVGX1RBWF9BU1NFVFNfTFQuRlkyMDE3AQAAAAjAVAACAAAABDgyMDEBCAAAAAUAAAABMQEAAAAKMTg0NTU1NDkxNQMAAAACNzkCAAAABDEwMjYEAAAAATAHAAAACTkvMjMv</t>
  </si>
  <si>
    <t>MjAxOQgAAAAJMi8yOC8yMDE3CQAAAAEwww6A5kpA1wiCwjMhS0DXCCBDSVEuTllTRTpNLklRX09USEVSX0lOVEFOLkZZMjAxNwEAAACL2gQAAgAAAAM0OTgBCAAAAAUAAAABMQEAAAAKMTk1MjUzNTM3NwMAAAADMTYwAgAAAAQxMDQwBAAAAAEwBwAAAAk5LzIzLzIwMTkIAAAACTEvMjgvMjAxNwkAAAABMO5pn+JKQNcITC69IUtA1wggQ0lRLlRTRTo4MjUxLklRX1NHQV9TVVBQTC5GWTIwMTIBAAAAOV4NAAIAAAAFMjQ0ODIBCAAAAAUAAAABMQEAAAAKMTU1MTcyMTYxOAMAAAACNzkCAAAAAzEwMgQAAAABMAcAAAAJOS8yMy8yMDE5CAAAAAkyLzI5LzIwMTIJAAAAATAPXC/oSkDXCOViwiBLQNcIHkNJUS5UU0U6ODIzMy5JUV9QRU5TSU9OLkZZMjAxNgEAAAB1XQ0AAgAAAAU2MjI0NgEIAAAABQAAAAExAQAAAAoxNzk0OTc2ODM2AwAAAAI3OQIAAAAEMTIxMwQAAAABMAcAAAAJOS8yMy8yMDE5CAAAAAkyLzI5LzIwMTYJAAAAATBK7THqSkDXCIdhbiBLQNcIGkNJUS5OWVNFOk0uSVFfTklfQ0YuRlkyMDE2AQAAAIvaBAACAAAABDEwNzIBCAAAAAUAAAABMQEAAAAKMTg4MTUwMTg1MgMAAAADMTYwAgAAAAQyMTUwBAAAAAEwBwAAAAk5LzIzLzIwMTkIAAAACTEvMzAvMjAxNgkAAAABMO5pn+JKQNcIMOC8IUtA1wgqQ0lRLk5BU0RBUUdTOkFNWk4uSVFfQkFTSUNfRVBTX0lOQ0wuRlkyMDEzAQAAAD1JAAACAAAA</t>
  </si>
  <si>
    <t>CDAuNTk5NTYyAQgAAAAFAAAAATEBAAAACjE3NzQwNjQyMTYDAAAAAzE2MAIAAAABOQQAAAABMAcAAAAJOS8yMy8yMDE5CAAAAAoxMi8zMS8yMDEzCQAAAAEwUO+S4kpA1wgcnuIhS0DXCCVDSVEuVFNFOjgyNTEuSVFfQ0FQSVRBTF9MRUFTRVMuRlkyMDE5AQAAADleDQACAAAABTEwMTc1AQgAAAAFAAAAATEBAAAACjE5NjcwMDQ3OTQDAAAAAjc5AgAAAAQxMTgzBAAAAAEwBwAAAAk5LzIzLzIwMTkIAAAACTIvMjgvMjAxOQkAAAABMObg1udKQNcI4X7NIEtA1wgmQ0lRLk5ZU0U6TS5JUV9DVVJSRU5UX1BPUlRfREVCVC5GWTIwMDkBAAAAi9oEAAIAAAADOTUwAQgAAAAFAAAAATEBAAAACjE0Mzg3MTg4MDEDAAAAAzE2MAIAAAAEMTI5NwQAAAABMAcAAAAJOS8yMy8yMDE5CAAAAAkxLzMxLzIwMDkJAAAAATBrMdfiSkDXCLKFnSFLQNcIJENJUS5TR1g6QzMxLklRX0xUX0RFQlRfRVFVSVRZLkZZMjAwNwEAAADSUSUAAgAAAAc2OC42MjA2AQgAAAAFAAAAATEBAAAACTc5NjE2MzMzNwMAAAADMTM4AgAAAAQ0MDg1BAAAAAEwBwAAAAk5LzIzLzIwMTkIAAAACjEyLzMxLzIwMDcJAAAAATDXVVDgSkDXCMxQNiJLQNcIIkNJUS5UU0U6ODI1MS5JUV9RVUlDS19SQVRJTy5GWTIwMTABAAAAOV4NAAIAAAAIMC40NjYxNDEBCAAAAAUAAAABMQEAAAAKMTM3MzcwNTk2MgMAAAACNzkCAAAABDQxMjEEAAAAATAHAAAACTkv</t>
  </si>
  <si>
    <t>MjMvMjAxOQgAAAAJMi8yOC8yMDEwCQAAAAEwvrDX4EpA1wjL0CQiS0DXCCVDSVEuVFNFOjMwOTkuSVFfR0FJTl9BU1NFVFNfQ0YuRlkyMDA5AQAAADlahgYCAAAABC00ODUBCAAAAAUAAAABMQEAAAAKMTM4OTU3NjMyOAMAAAACNzkCAAAABDIwMjYEAAAAATAHAAAACTkvMjMvMjAxOQgAAAAJMy8zMS8yMDA5CQAAAAEwVh816kpA1wgWDnAgS0DXCCNDSVEuVFNFOjgyNDIuSVFfVE9UQUxfQVNTRVRTLkZZMjAxNwEAAAD9aw0AAgAAAAY2NDA1NDMBCAAAAAUAAAABMQEAAAAKMTg0NzkxMjI5NgMAAAACNzkCAAAABDEwMDcEAAAAATAHAAAACTkvMjMvMjAxOQgAAAAJMy8zMS8yMDE3CQAAAAEweMFf5UpA1wgy0yYhS0DXCCdDSVEuTkFTREFRR1M6QU1aTi5JUV9DQVNIX0lOVkVTVC5GWTIwMDkBAAAAPUkAAAIAAAAFLTIzMzcBCAAAAAUAAAABMQEAAAAKMTQ5MTY4NDk1NgMAAAADMTYwAgAAAAQyMDA1BAAAAAEwBwAAAAk5LzIzLzIwMTkIAAAACjEyLzMxLzIwMDkJAAAAATB2epLiSkDXCPll4SFLQNcIL0NJUS5UU0U6ODI0Mi5JUV9DVVNUT01fQkVUQS4tMTA0Vy4uLl5OMjI1LkpQWS5IAQAAAP1rDQACAAAAEDEuMTg2ODEwNjMzOTYwODcAr3V8AEtA1wivdXwAS0DXCClDSVEuVFNFOjgyMzMuSVFfREFZU19JTlZFTlRPUllfT1VULkZZMjAxNwEAAAB1XQ0AAgAAAAkyNS42NTQ3NTUBCAAAAAUAAAABMQEAAAAK</t>
  </si>
  <si>
    <t>MTg0NTU1NDk5NwMAAAACNzkCAAAABDQwMzUEAAAAATAHAAAACTkvMjMvMjAxOQgAAAAJMi8yOC8yMDE3CQAAAAEwKZ/W4EpA1wgKLwoiS0DXCCRDSVEuU0dYOkMzMS5JUV9QUk9WX0JBRF9ERUJUUy5GWTIwMTIBAAAA0lElAAMAAAAAANjjQORKQNcIQxFXIUtA1wglQ0lRLk5ZU0U6SldOLklRX1BSRUZfRElWX09USEVSLkZZMjAxNAEAAADXfQAAAwAAAAAARARd5UpA1wg97z8hS0DXCCZDSVEuVFNFOjgyNTEuSVFfU0FMRVNfTUFSS0VUSU5HLkZZMjAxNgEAAAA5Xg0AAgAAAAQzMzQxAQgAAAAFAAAAATEBAAAACjE3OTUyMjQ3MzYDAAAAAjc5AgAAAAUyMTU2MQQAAAABMAcAAAAJOS8yMy8yMDE5CAAAAAkyLzI5LzIwMTYJAAAAATAAbNbnSkDXCET+piBLQNcIHkNJUS5UU0U6MzA5OS5JUV9SQVdfSU5WLkZZMjAwOQEAAAA5WoYGAgAAAAQxMzYyAQgAAAAFAAAAATEBAAAACjEzODk1NzYzMjgDAAAAAjc5AgAAAAQzMTcxBAAAAAEwBwAAAAk5LzIzLzIwMTkIAAAACTMvMzEvMjAwOQkAAAABMFYfNepKQNcIFg5wIEtA1wgbQ0lRLlRTRTozMDg2LklRX0NPR1MuRlkyMDEwAQAAANJfDQACAAAABjc0MjMyMQEIAAAABQAAAAExAQAAAAoxMzczMTU5MzI1AwAAAAI3OQIAAAACMzQEAAAAATAHAAAACTkvMjMvMjAxOQgAAAAJMi8yOC8yMDEwCQAAAAEw0JED6UpA1wj/OpEgS0DXCCdDSVEuU0dYOkMzMS5JUV9UT1RB</t>
  </si>
  <si>
    <t>TF9ESVZfUEFJRF9DRi5GWTIwMTgBAAAA0lElAAIAAAAILTUwNC4wODcBCAAAAAUAAAABMQEAAAAKMTk1MDEzNDg2NgMAAAADMTM4AgAAAAQyMDIyBAAAAAEwBwAAAAk5LzIzLzIwMTkIAAAACjEyLzMxLzIwMTgJAAAAATC3lRjkSkDXCES4fSFLQNcIKENJUS5UU0U6ODkwNS5JUV9DVVJSRU5UX1BPUlRfREVCVC5GWTIwMTkBAAAACMBUAAIAAAAFMzkwMTUBCAAAAAUAAAABMQEAAAAKMTk2NzAwNDc5OQMAAAACNzkCAAAABDEyOTcEAAAAATAHAAAACTkvMjMvMjAxOQgAAAAJMi8yOC8yMDE5CQAAAAEwFLyB5kpA1wg2UyMhS0DXCCVDSVEuVFNFOjgyMzMuSVFfQ0FQSVRBTF9MRUFTRVMuRlkyMDE5AQAAAHVdDQACAAAABDIxMDkBCAAAAAUAAAABMQEAAAAKMTk2NzAwNDc1NwMAAAACNzkCAAAABDExODMEAAAAATAHAAAACTkvMjMvMjAxOQgAAAAJMi8yOC8yMDE5CQAAAAEwoQ406kpA1wiZ0FsgS0DXCChDSVEuVFNFOjMwOTkuSVFfVE9UQUxfREVCVF9JU1NVRUQuRlkyMDE5AQAAADlahgYCAAAABTI1OTQzAQgAAAAFAAAAATEBAAAACjE5Njg2NjQ2MzMDAAAAAjc5AgAAAAQyMTYxBAAAAAEwBwAAAAk5LzIzLzIwMTkIAAAACTMvMzEvMjAxOQkAAAABMIklgulKQNcI68azIEtA1wgkQ0lRLk5ZU0U6SldOLklRX0NVUlJFTlRfUkFUSU8uRlkyMDE1AQAAANd9AAACAAAACDEuODY1NzE0AQgAAAAFAAAAATEBAAAA</t>
  </si>
  <si>
    <t>CjE4MzI2OTU3MTYDAAAAAzE2MAIAAAAENDAzMAQAAAABMAcAAAAJOS8yMy8yMDE5CAAAAAkxLzMxLzIwMTUJAAAAATDjLlDgSkDXCGYZPCJLQNcIKUNJUS5OQVNEQVFHUzpBTVpOLklRX0NBU0hfSU5URVJFU1QuRlkyMDA4AQAAAD1JAAACAAAAAjY0AQgAAAAFAAAAATEBAAAACjE0MjA4MjExNjEDAAAAAzE2MAIAAAAEMzAyOAQAAAABMAcAAAAJOS8yMy8yMDE5CAAAAAoxMi8zMS8yMDA4CQAAAAEwdFSS4kpA1wi55bohS0DXCCZDSVEuVFNFOjMwODYuSVFfRVhUUkFfQUNDX0lURU1TLkZZMjAxNwEAAADSXw0AAwAAAAAAOuQB6UpA1whPqpMgS0DXCCpDSVEuTkFTREFRR1M6QU1aTi5JUV9MVF9ERUJUX0VRVUlUWS5GWTIwMTQBAAAAPUkAAAIAAAAHMTE2LjI3NAEIAAAABQAAAAExAQAAAAoxODI3MTIzMzU1AwAAAAMxNjACAAAABDQwODUEAAAAATAHAAAACTkvMjMvMjAxOQgAAAAKMTIvMzEvMjAxNAkAAAABMBVZIt9KQNcIW9xKIktA1wgsQ0lRLlRTRTo4MjUxLklRX05FVF9ERUJUX0VCSVREQV9DQVBFWC5GWTIwMTYBAAAAOV4NAAMAAAACTk0BCAAAAAUAAAABMQEAAAAKMTc5NTIyNDczNgMAAAACNzkCAAAABTIzMzE0BAAAAAEwBwAAAAk5LzIzLzIwMTkIAAAACTIvMjkvMjAxNgkAAAABMHxfieBKQNcIDJkxIktA1wgfQ0lRLlRTRTo4OTA1LklRX05FVF9ERUJULkZZMjAxNgEAAAAIwFQAAgAAAAYzNDMy</t>
  </si>
  <si>
    <t>NTcBCAAAAAUAAAABMQEAAAAKMTc5NDk3NjgzMAMAAAACNzkCAAAABDQzNjQEAAAAATAHAAAACTkvMjMvMjAxOQgAAAAJMi8yOS8yMDE2CQAAAAEw1Od/5kpA1wg0/wghS0DXCBdDSVEuTllTRTpNLklRX05JLkZZMjAxMgEAAACL2gQAAgAAAAQxMjU2AQgAAAAFAAAAATEBAAAACjE2NjgyMDQ1MDADAAAAAzE2MAIAAAACMTUEAAAAATAHAAAACTkvMjMvMjAxOQgAAAAJMS8yOC8yMDEyCQAAAAEwaoDX4kpA1whXs6IhS0DXCCVDSVEuVFNFOjMwOTkuSVFfU1BFQ0lBTF9ESVZfQ0YuRlkyMDA4AQAAADlahgYDAAAAAABWHzXqSkDXCFlydiBLQNcIKkNJUS5OWVNFOk0uSVFfTkVUX0RFQlRfRUJJVERBX0NBUEVYLkZZMjAxMwEAAACL2gQAAgAAAAgxLjY4NzMxMwEIAAAABQAAAAExAQAAAAoxNzI2NDQ2Mjc3AwAAAAMxNjACAAAABTIzMzE0BAAAAAEwBwAAAAk5LzIzLzIwMTkIAAAACDIvMi8yMDEzCQAAAAEwdyjR30pA1wiWQFEiS0DXCClDSVEuVFNFOjMwODYuSVFfSU5WRVNUX1NFQ1VSSVRZX0NGLkZZMjAxOQEAAADSXw0AAgAAAAQ3Nzg2AQgAAAAFAAAAATEBAAAACjE5NjcwMDQ3MjgDAAAAAjc5AgAAAAQyMDI3BAAAAAEwBwAAAAk5LzIzLzIwMTkIAAAACTIvMjgvMjAxOQkAAAABMCkyAulKQNcI30V4IEtA1wgYQ0lRLk5ZU0U6TS5JUV9SRVYuRlkyMDE5AQAAAIvaBAACAAAABTI0OTcxAQgAAAAFAAAAATEB</t>
  </si>
  <si>
    <t>AAAACjE5NTI1MzUzNzgDAAAAAzE2MAIAAAADMTEyBAAAAAEwBwAAAAk5LzIzLzIwMTkIAAAACDIvMi8yMDE5CQAAAAEw3Lef4kpA1wiEga0hS0DXCB5DSVEuTllTRTpUR1QuSVFfSU5DX1RBWC5GWTIwMTYBAAAAZqkCAAIAAAAEMTYwMgEIAAAABQAAAAExAQAAAAoxODc4NDUzODA5AwAAAAMxNjACAAAAAjc1BAAAAAEwBwAAAAk5LzIzLzIwMTkIAAAACTEvMzAvMjAxNgkAAAABMO5HOuNKQNcIPtSIIUtA1wgkQ0lRLlRTRTozMDk5LklRX0lOQ19FUVVJVFlfQ0YuRlkyMDExAQAAADlahgYCAAAABS00NTAzAQgAAAAFAAAAATEBAAAACjE0NjE2ODAwNzQDAAAAAjc5AgAAAAQyMDg2BAAAAAEwBwAAAAk5LzIzLzIwMTkIAAAACTMvMzEvMjAxMQkAAAABMD5tNepKQNcIIQ+oIEtA1wgZQ0lRLlRTRTo4OTA1LklRX0RPLkZZMjAxOQEAAAAIwFQAAwAAAAAAFLyB5kpA1wj46AkhS0DXCCZDSVEuVFNFOjMwOTkuSVFfTkVUX0RFQlRfRUJJVERBLkZZMjAwOQEAAAA5WoYGAgAAAAg0LjM5ODIyNAEIAAAABQAAAAExAQAAAAoxMzg5NTc2MzI4AwAAAAI3OQIAAAAENDE5MwQAAAABMAcAAAAJOS8yMy8yMDE5CAAAAAkzLzMxLzIwMDkJAAAAATD9xtbgSkDXCFoN8yFLQNcIJENJUS5UU0U6ODkwNS5JUV9DVVJSRU5UX1JBVElPLkZZMjAxNQEAAAAIwFQAAgAAAAgwLjQ5NDQ2OQEIAAAABQAAAAExAQAAAAoxNzQyMjQzNjUx</t>
  </si>
  <si>
    <t>AwAAAAI3OQIAAAAENDAzMAQAAAABMAcAAAAJOS8yMy8yMDE5CAAAAAkyLzI4LzIwMTUJAAAAATAncIrgSkDXCGmvIiJLQNcII0NJUS5UU0U6ODI0Mi5JUV9ESUxVVF9XRUlHSFQuRlkyMDExAQAAAP1rDQACAAAACjExMy40NjMyOTcAIR7h5UpA1whMXi0hS0DXCCFDSVEuTllTRTpUR1QuSVFfVE9UQUxfREVCVC5GWTIwMTkBAAAAZqkCAAIAAAAFMTM0NDgBCAAAAAUAAAABMQEAAAAKMTk0OTQ5ODg3MwMAAAADMTYwAgAAAAQ0MTczBAAAAAEwBwAAAAk5LzIzLzIwMTkIAAAACDIvMi8yMDE5CQAAAAEwxpU640pA1wg9SYIhS0DXCBpDSVEuVFNFOjgyMzMuSVFfQ0lQLkZZMjAxNgEAAAB1XQ0AAwAAAAAASu0x6kpA1wj0d3sgS0DXCCNDSVEuTllTRTpNLklRX1JFVFVSTl9DQVBJVEFMLkZZMjAwOQEAAACL2gQAAgAAAAY1LjE1MzYBCAAAAAUAAAABMQEAAAAKMTQzODcxODgwMQMAAAADMTYwAgAAAAQ0MzYzBAAAAAEwBwAAAAk5LzIzLzIwMTkIAAAACTEvMzEvMjAwOQkAAAABMHco0d9KQNcIQMs7IktA1wggQ0lRLlRTRTozMDg2LklRX1NUX0lOVkVTVC5GWTIwMTMBAAAA0l8NAAIAAAADODE4AQgAAAAFAAAAATEBAAAACjE2MjA5MDI4MzUDAAAAAjc5AgAAAAQxMDY5BAAAAAEwBwAAAAk5LzIzLzIwMTkIAAAACTIvMjgvMjAxMwkAAAABMLPeA+lKQNcI7cujIEtA1wgmQ0lRLk5ZU0U6SldOLklRX0ZJTElOR19D</t>
  </si>
  <si>
    <t>VVJSRU5DWS5GWTIwMTgBAAAA130AAAMAAAADVVNEAJf9z+RKQNcIxWRqIUtA1wg4Q0lRLk5BU0RBUUdTOkFNWk4uSVFfQ0hBTkdFX09USEVSX05FVF9PUEVSX0FTU0VUUy5GWTIwMDcBAAAAPUkAAAIAAAADNDI5AQgAAAAFAAAAATEBAAAACjEzMTM3Nzg1MzIDAAAAAzE2MAIAAAAEMjA0NQQAAAABMAcAAAAJOS8yMy8yMDE5CAAAAAoxMi8zMS8yMDA3CQAAAAEw1N6f4kpA1wjvZb4hS0DXCCNDSVEuVFNFOjgyNTIuSVFfRUJJVEFfTUFSR0lOLkZZMjAwOQEAAABBVQ0AAgAAAAYyLjA0MzMBCAAAAAUAAAABMQEAAAAKMTM4NTUzOTczMAMAAAACNzkCAAAABDQ0MTkEAAAAATAHAAAACTkvMjMvMjAxOQgAAAAJMy8zMS8yMDA5CQAAAAEwXa2J4EpA1wj88RgiS0DXCChDSVEuVFNFOjMwODYuSVFfQ1VSUkVOVF9QT1JUX0RFQlQuRlkyMDE0AQAAANJfDQADAAAAAABJlgHpSkDXCMMUrSBLQNcIJUNJUS5UU0U6ODkwNS5JUV9HV19JTlRBTl9BTU9SVC5GWTIwMTMBAAAACMBUAAMAAAAAAB5/guZKQNcIEM3+IEtA1wgmQ0lRLlNHWDpDMzEuSVFfVE9UQUxfUkVWLkZZMjAxMy4uLi5KUFkBAAAA0lElAAIAAAANMjkyNDc5LjQ1NzQ0MgEIAAAABQAAAAExAQAAAAoxNzI3MDUyNTg5AwAAAAI3OQIAAAACMjgEAAAAATAHAAAACTkvMjMvMjAxOQgAAAAKMTIvMzEvMjAxMwkAAAABMP2mIt9KQNcIZhk8IktA1wglQ0lRLk5Z</t>
  </si>
  <si>
    <t>U0U6SldOLklRX1BST1ZfQkFEX0RFQlRTLkZZMjAxOAEAAADXfQAAAwAAAAAAl/3P5EpA1wiqWWAhS0DXCBtDSVEuVFNFOjMwODYuSVFfRUJJVC5GWTIwMDgBAAAA0l8NAAIAAAAFMzkzNzIBCAAAAAUAAAABMQEAAAAKMTA2OTEzMzMxNgMAAAACNzkCAAAAAzQwMAQAAAABMAcAAAAJOS8yMy8yMDE5CAAAAAkyLzI5LzIwMDgJAAAAATCyQwPpSkDXCNr9mCBLQNcIJ0NJUS5UU0U6ODI1MS5JUV9DQVNIX09QRVIuRlkyMDE0Li4uLkpQWQEAAAA5Xg0AAgAAAAQ5ODY0AQgAAAAFAAAAATEBAAAACjE2ODMzMTE5ODYDAAAAAjc5AgAAAAQyMDA2BAAAAAEwBwAAAAk5LzIzLzIwMTkIAAAACTIvMjgvMjAxNAkAAAABMEHacN9KQNcICddhIktA1wggQ0lRLk5ZU0U6TS5JUV9PVEhFUl9JTlRBTi5GWTIwMTEBAAAAi9oEAAIAAAADNjM3AQgAAAAFAAAAATEBAAAACjE1OTg3NjMzNjUDAAAAAzE2MAIAAAAEMTA0MAQAAAABMAcAAAAJOS8yMy8yMDE5CAAAAAkxLzI5LzIwMTEJAAAAATBqgNfiSkDXCKkzuyFLQNcIIENJUS5UU0U6ODkwNS5JUV9PVEhFUl9SRVYuRlkyMDE5AQAAAAjAVAADAAAAAAAUvIHmSkDXCK/YKyFLQNcIIENJUS5UU0U6MzA5OS5JUV9DSEFOR0VfQVIuRlkyMDEwAQAAADlahgYCAAAABDU2MzMBCAAAAAUAAAABMQEAAAAKMTM4OTU3NjQ4MgMAAAACNzkCAAAABDIwMTgEAAAAATAHAAAACTkvMjMvMjAx</t>
  </si>
  <si>
    <t>OQgAAAAJMy8zMS8yMDEwCQAAAAEwSUY16kpA1whqcn0gS0DXCB9DSVEuTllTRTpUR1QuSVFfRUJUX0VYQ0wuRlkyMDE0AQAAAGapAgACAAAABDQyNzUBCAAAAAUAAAABMQEAAAAKMTc4MDI1OTE5NwMAAAADMTYwAgAAAAE0BAAAAAEwBwAAAAk5LzIzLzIwMTkIAAAACDIvMS8yMDE0CQAAAAEw7ZVA5EpA1wiO1JYhS0DXCDRDSVEuVFNFOjgyNTEuSVFfVE9UQUxfT1VUU1RBTkRJTkdfRklMSU5HX0RBVEUuRlkyMDEzAQAAADleDQACAAAACjEwMS40NTEzNDIBBAAAAAUAAAABNQEAAAAKMTYyMTIyOTAxMgIAAAAFMjQxNTMGAAAAATAEgy/oSkDXCChB3CBLQNcIKkNJUS5OQVNEQVFHUzpBTVpOLklRX0JBU0lDX0VQU19JTkNMLkZZMjAxNQEAAAA9SQAAAgAAAAgxLjI3NjIzMQEIAAAABQAAAAExAQAAAAoxODcyOTI3NDkzAwAAAAMxNjACAAAAATkEAAAAATAHAAAACTkvMjMvMjAxOQgAAAAKMTIvMzEvMjAxNQkAAAABMCCRzeFKQNcI2DnjIUtA1wgoQ0lRLlRTRTo4OTA1LklRX1BST1ZfQkFEX0RFQlRTX0NGLkZZMjAxOQEAAAAIwFQAAwAAAAAAKuOB5kpA1whfFQEhS0DXCCZDSVEuVFNFOjg5MDUuSVFfSU5WRU5UT1JZX1RVUk5TLkZZMjAxOAEAAAAIwFQAAwAAAAAAFpNP4EpA1wjfKS8iS0DXCCZDSVEuTllTRTpUR1QuSVFfRUZGRUNUX1RBWF9SQVRFLkZZMjAxNAEAAABmqQIAAgAAAAczNC42Mjc1AQgAAAAF</t>
  </si>
  <si>
    <t>AAAAATEBAAAACjE3ODAyNTkxOTcDAAAAAzE2MAIAAAAENDM3NgQAAAABMAcAAAAJOS8yMy8yMDE5CAAAAAgyLzEvMjAxNAkAAAABMO2VQORKQNcIHzOfIUtA1wgkQ0lRLlRTRTo4MjMzLklRX1VOTEVWRVJFRF9GQ0YuRlkyMDEwAQAAAHVdDQACAAAACDEzNzUuNjI1AQgAAAAFAAAAATEBAAAACjEzNjkxODA5MTcDAAAAAjc5AgAAAAQ0NDIzBAAAAAEwBwAAAAk5LzIzLzIwMTkIAAAACTIvMjgvMjAxMAkAAAABMN4foOpKQNcIv+F/IEtA1wguQ0lRLk5BU0RBUUdTOkFNWk4uSVFfVE9UQUxfREVCVF9DQVBJVEFMLkZZMjAxOAEAAAA9SQAAAgAAAAc1My4wOTE0AQgAAAAFAAAAATEBAAAACjE5NDM1MDcxNjgDAAAAAzE2MAIAAAAENDE4NgQAAAABMAcAAAAJOS8yMy8yMDE5CAAAAAoxMi8zMS8yMDE4CQAAAAEwCIAi30pA1whIeFIiS0DXCCNDSVEuTllTRTpKV04uSVFfVE9UQUxfUkVDRUlWLkZZMjAxNwEAAADXfQAAAgAAAAMxOTkBCAAAAAUAAAABMQEAAAAKMTk1MDE1MTYyOAMAAAADMTYwAgAAAAQxMDAxBAAAAAEwBwAAAAk5LzIzLzIwMTkIAAAACTEvMjgvMjAxNwkAAAABMIjVz+RKQNcI0ZZmIUtA1wghQ0lRLlRTRTo4MjQyLklRX1RPVEFMX0RFQlQuRlkyMDE0AQAAAP1rDQACAAAABTQwOTg5AQgAAAAFAAAAATEBAAAACjE2ODY2Mzg0MTQDAAAAAjc5AgAAAAQ0MTczBAAAAAEwBwAAAAk5LzIzLzIwMTkI</t>
  </si>
  <si>
    <t>AAAACTMvMzEvMjAxNAkAAAABMPa54eVKQNcI3DwdIUtA1wgkQ0lRLlRTRTozMDg2LklRX0NBU0hfSU5URVJFU1QuRlkyMDE3AQAAANJfDQACAAAABDEyOTYBCAAAAAUAAAABMQEAAAAKMTg0NTU1NTAxMgMAAAACNzkCAAAABDMwMjgEAAAAATAHAAAACTkvMjMvMjAxOQgAAAAJMi8yOC8yMDE3CQAAAAEwOuQB6UpA1wjwRrcgS0DXCBlDSVEuVFNFOjgyNTEuSVFfRE8uRlkyMDA5AQAAADleDQADAAAAAAAfNS/oSkDXCN/RryBLQNcIKENJUS5UU0U6MzA5OS5JUV9UT1RBTF9ESVZfUEFJRF9DRi5GWTIwMTQBAAAAOVqGBgIAAAAFLTM5NDcBCAAAAAUAAAABMQEAAAAKMTY4NjYzODA4MAMAAAACNzkCAAAABDIwMjIEAAAAATAHAAAACTkvMjMvMjAxOQgAAAAJMy8zMS8yMDE0CQAAAAEwiouB6UpA1wjzSqAgS0DXCCRDSVEuTllTRTpNLklRX0RFRl9UQVhfTElBQl9MVC5GWTIwMTEBAAAAi9oEAAIAAAAEMTIwMAEIAAAABQAAAAExAQAAAAoxNTk4NzYzMzY1AwAAAAMxNjACAAAABDEwMjcEAAAAATAHAAAACTkvMjMvMjAxOQgAAAAJMS8yOS8yMDExCQAAAAEwaoDX4kpA1wjUSbMhS0DXCCVDSVEuVFNFOjgyNTEuSVFfTFRfREVCVF9FUVVJVFkuRlkyMDExAQAAADleDQACAAAABzY3LjY2ODIBCAAAAAUAAAABMQEAAAAKMTQ1ODI0MjAwMgMAAAACNzkCAAAABDQwODUEAAAAATAHAAAACTkvMjMvMjAxOQgAAAAJMi8y</t>
  </si>
  <si>
    <t>OC8yMDExCQAAAAEwjTmJ4EpA1wg0iBQiS0DXCCFDSVEuTllTRTpNLklRX0dST1NTX01BUkdJTi5GWTIwMTUBAAAAi9oEAAIAAAACNDABCAAAAAUAAAABMQEAAAAKMTgzMzkxOTU1NgMAAAADMTYwAgAAAAQ0MDc0BAAAAAEwBwAAAAk5LzIzLzIwMTkIAAAACTEvMzEvMjAxNQkAAAABMGdP0d9KQNcIU/JCIktA1wgjQ0lRLlRTRTo4MjMzLklRX0dST1NTX01BUkdJTi5GWTIwMDkBAAAAdV0NAAIAAAAHMjYuNzI4MwEIAAAABQAAAAExAQAAAAoxMzY5MTgwNzg3AwAAAAI3OQIAAAAENDA3NAQAAAABMAcAAAAJOS8yMy8yMDE5CAAAAAkyLzI4LzIwMDkJAAAAATBEWWDhSkDXCE6TCSJLQNcIJUNJUS5UU0U6ODI1Mi5JUV9TVF9ERUJUX1JFUEFJRC5GWTIwMTYBAAAAQVUNAAIAAAAFLTYwNDIBCAAAAAUAAAABMQEAAAAKMTc5ODg5NTA0MgMAAAACNzkCAAAABDIwNDQEAAAAATAHAAAACTkvMjMvMjAxOQgAAAAJMy8zMS8yMDE2CQAAAAEw+uUh50pA1wgLitAgS0DXCCFDSVEuVFNFOjMwODYuSVFfU0dBX01BUkdJTi5GWTIwMTUBAAAA0l8NAAIAAAAHMTYuMDYxOQEIAAAABQAAAAExAQAAAAoxNzQyMjQzNzc3AwAAAAI3OQIAAAAENDM3NQQAAAABMAcAAAAJOS8yMy8yMDE5CAAAAAkyLzI4LzIwMTUJAAAAATC+idfgSkDXCC1WGCJLQNcIJkNJUS5UU0U6MzA5OS5JUV9MVF9ERUJUX0NBUElUQUwuRlkyMDEzAQAAADla</t>
  </si>
  <si>
    <t>hgYCAAAABjExLjYyNgEIAAAABQAAAAExAQAAAAoxNjI0MDUxNzU2AwAAAAI3OQIAAAAENDE4NwQAAAABMAcAAAAJOS8yMy8yMDE5CAAAAAkzLzMxLzIwMTMJAAAAATClO9fgSkDXCJApEyJLQNcIJUNJUS5OWVNFOlRHVC5JUV9CQVNJQ19FUFNfRVhDTC5GWTIwMTgBAAAAZqkCAAIAAAAINS4zMTgyMTUBCAAAAAUAAAABMQEAAAAKMTk0OTQ5ODg4NQMAAAADMTYwAgAAAAQzMDY0BAAAAAEwBwAAAAk5LzIzLzIwMTkIAAAACDIvMy8yMDE4CQAAAAEw8W4640pA1wh+OHMhS0DXCCdDSVEuVFNFOjMwODYuSVFfTUFSS0VUQ0FQLjIwMTYvMi8yOC5KUFkBAAAA0l8NAAIAAAANMzUzNzMyLjU2NzA2NwEGAAAABQAAAAExAQAAAAoxNzcyOTY4NzAzAwAAAAI3OQIAAAAGMTAwMDU0BAAAAAEwBwAAAAkyLzI4LzIwMTYgTDQAS0DXCLNP6jBLQNcIJENJUS5UU0U6ODI1Mi5JUV9NQVJLRVRDQVAuMjAxMS8wMy8zMQEAAABBVQ0AAgAAAA0xNDY5ODQuNzIzNTUzAQYAAAAFAAAAATEBAAAACjE0MjUzMTYyNDADAAAAAjc5AgAAAAYxMDAwNTQEAAAAATAHAAAACTMvMzEvMjAxMdzZewBLQNcIWWYtIEtA1wgRQ0lRLi5JUV9FQlRfRVhDTC4FAAAAAQAAAAgAAAAUKEludmFsaWQgSWRlbnRpZmllcimykD8JS0DXCLKQPwlLQNcIJUNJUS5OWVNFOkpXTi5JUV9TVF9ERUJUX1JFUEFJRC5GWTIwMTMBAAAA130AAAMAAAAAAHXdXOVK</t>
  </si>
  <si>
    <t>QNcI/N5MIUtA1wgjQ0lRLlRTRTo4OTA1LklRX1RPVEFMX1JFQ0VJVi5GWTIwMTABAAAACMBUAAIAAAAEMjgwMAEIAAAABQAAAAExAQAAAAoxMzY3OTE0OTg5AwAAAAI3OQIAAAAEMTAwMQQAAAABMAcAAAAJOS8yMy8yMDE5CAAAAAkyLzIwLzIwMTAJAAAAATBjMILmSkDXCCh6MSFLQNcIHUNJUS5OWVNFOk0uSVFfRUJUX0VYQ0wuRlkyMDEyAQAAAIvaBAACAAAABDE5NDABCAAAAAUAAAABMQEAAAAKMTY2ODIwNDUwMAMAAAADMTYwAgAAAAE0BAAAAAEwBwAAAAk5LzIzLzIwMTkIAAAACTEvMjgvMjAxMgkAAAABMGqA1+JKQNcISp2/IUtA1wgoQ0lRLlRTRTozMDg2LklRX1RPVEFMX0RFQlQuRlkyMDEzLi4uLkpQWQEAAADSXw0AAgAAAAYyMTMwODQBCAAAAAUAAAABMQEAAAAKMTYyMDkwMjgzNQMAAAACNzkCAAAABDQxNzMEAAAAATAHAAAACTkvMjMvMjAxOQgAAAAJMi8yOC8yMDEzCQAAAAEwAo1w30pA1whW+FwiS0DXCCBDSVEuVFNFOjgyMzMuSVFfTklfTUFSR0lOLkZZMjAxNAEAAAB1XQ0AAgAAAAYyLjA2OTkBCAAAAAUAAAABMQEAAAAKMTY4MzMxMjIwMAMAAAACNzkCAAAABDQwOTQEAAAAATAHAAAACTkvMjMvMjAxOQgAAAAJMi8yOC8yMDE0CQAAAAEwdYBg4UpA1wga4QkiS0DXCB5DSVEuVFNFOjMwODYuSVFfUEVOU0lPTi5GWTIwMTEBAAAA0l8NAAIAAAAFMjk0NzQBCAAAAAUAAAABMQEAAAAKMTQ1</t>
  </si>
  <si>
    <t>ODI0MjAwNgMAAAACNzkCAAAABDEyMTMEAAAAATAHAAAACTkvMjMvMjAxOQgAAAAJMi8yOC8yMDExCQAAAAEwv7gD6UpA1wiCJbUgS0DXCB9DSVEuVFNFOjgyNTEuSVFfTkVUX0RFQlQuRlkyMDA5AQAAADleDQACAAAABTI5Njk3AQgAAAAFAAAAATEBAAAACjEzNzM3MDY4MDcDAAAAAjc5AgAAAAQ0MzY0BAAAAAEwBwAAAAk5LzIzLzIwMTkIAAAACTIvMjgvMjAwOQkAAAABMB81L+hKQNcIBePaIEtA1wgqQ0lRLk5ZU0U6VEdULklRX0NVUlJFTlRfUE9SVF9MRUFTRVMuRlkyMDExAQAAAGapAgADAAAAAAAlSEDkSkDXCM4RliFLQNcIIUNJUS5UU0U6MzA4Ni5JUV9DQVNIX0VRVUlWLkZZMjAxOAEAAADSXw0AAgAAAAUzODg4MwEIAAAABQAAAAExAQAAAAoxODkxNzgyOTg1AwAAAAI3OQIAAAAEMTA5NgQAAAABMAcAAAAJOS8yMy8yMDE5CAAAAAkyLzI4LzIwMTgJAAAAATA0CwLpSkDXCPLKnCBLQNcIIkNJUS5OWVNFOlRHVC5JUV9MRVZFUkVEX0ZDRi5GWTIwMTUBAAAAZqkCAAIAAAAHMjQ1NC43NQEIAAAABQAAAAExAQAAAAoxODMxMTQ4NzUzAwAAAAMxNjACAAAABDQ0MjIEAAAAATAHAAAACTkvMjMvMjAxOQgAAAAJMS8zMS8yMDE1CQAAAAEw8iA640pA1wj2p58hS0DXCCVDSVEuVFNFOjMwOTkuSVFfUFJPVl9CQURfREVCVFMuRlkyMDE4AQAAADlahgYCAAAAAzU3NgEIAAAABQAAAAExAQAAAAoxODkzODA2</t>
  </si>
  <si>
    <t>MDM2AwAAAAI3OQIAAAACOTUEAAAAATAHAAAACTkvMjMvMjAxOQgAAAAJMy8zMS8yMDE4CQAAAAEwi/6B6UpA1wiMMKogS0DXCB9DSVEuTllTRTpKV04uSVFfREFfU1VQUEwuRlkyMDA5AQAAANd9AAADAAAAAACWflvlSkDXCPS3UyFLQNcIH0NJUS5OWVNFOk0uSVFfT1RIRVJfT1BFUi5GWTIwMTEBAAAAi9oEAAMAAAAAAHRZ1+JKQNcI8MOqIUtA1wgqQ0lRLk5BU0RBUUdTOkFNWk4uSVFfR1dfSU5UQU5fQU1PUlQuRlkyMDEyAQAAAD1JAAADAAAAAABhyJLiSkDXCECH1SFLQNcIJENJUS5UU0U6MzA5OS5JUV9FQklUREFfTUFSR0lOLkZZMjAxOQEAAAA5WoYGAgAAAAY0LjgzNzgBCAAAAAUAAAABMQEAAAAKMTk2ODY2NDYzMwMAAAACNzkCAAAABDQwNDcEAAAAATAHAAAACTkvMjMvMjAxOQgAAAAJMy8zMS8yMDE5CQAAAAEwvmLX4EpA1whznhMiS0DXCBtDSVEuVFNFOjMwOTkuSVFfQVBJQy5GWTIwMTcBAAAAOVqGBgIAAAAGMzIyNjk5AQgAAAAFAAAAATEBAAAACjE4NDc5MTIzNDIDAAAAAjc5AgAAAAQxMDg0BAAAAAEwBwAAAAk5LzIzLzIwMTkIAAAACTMvMzEvMjAxNwkAAAABMObYgelKQNcIjgmqIEtA1wgkQ0lRLlRTRTozMDk5LklRX0VCSVREQS5GWTIwMTcuLi4uSlBZAQAAADlahgYCAAAABTUwNTk0AQgAAAAFAAAAATEBAAAACjE4NDc5MTIzNDIDAAAAAjc5AgAAAAQ0MDUxBAAAAAEwBwAAAAk5LzIz</t>
  </si>
  <si>
    <t>LzIwMTkIAAAACTMvMzEvMjAxNwkAAAABMP2mIt9KQNcIfoNcIktA1wgfQ0lRLk5ZU0U6VEdULklRX0JWX1NIQVJFLkZZMjAwOAEAAABmqQIAAgAAAAkxOC42OTU4NTMBCAAAAAUAAAABMQEAAAAKMTM0MjYxODA3MQMAAAADMTYwAgAAAAQ0MDIwBAAAAAEwBwAAAAk5LzIzLzIwMTkIAAAACDIvMi8yMDA4CQAAAAEwqbwY5EpA1wiaOIEhS0DXCBlDSVEuVFNFOjMwOTkuSVFfQVIuRlkyMDExAQAAADlahgYCAAAABTg0NTA3AQgAAAAFAAAAATEBAAAACjE0NjE2ODAwNzQDAAAAAjc5AgAAAAQxMDIxBAAAAAEwBwAAAAk5LzIzLzIwMTkIAAAACTMvMzEvMjAxMQkAAAABMD5tNepKQNcIE6pwIEtA1wgsQ0lRLk5ZU0U6TS5JUV9UT1RBTF9MSUFCX1RPVEFMX0FTU0VUUy5GWTIwMTQBAAAAi9oEAAIAAAAHNzEuMDk2MgEIAAAABQAAAAExAQAAAAoxNzgyOTgyMjg2AwAAAAMxNjACAAAABDQxODgEAAAAATAHAAAACTkvMjMvMjAxOQgAAAAIMi8xLzIwMTQJAAAAATBnT9HfSkDXCKPySSJLQNcIH0NJUS5TR1g6QzMxLklRX05JX01BUkdJTi5GWTIwMTEBAAAA0lElAAIAAAAHMzUuMDE1MgEIAAAABQAAAAExAQAAAAoxNjY0MjkyNDY0AwAAAAMxMzgCAAAABDQwOTQEAAAAATAHAAAACTkvMjMvMjAxOQgAAAAKMTIvMzEvMjAxMQkAAAABMHWM0N9KQNcIgZ4oIktA1wggQ0lRLlRTRTo4MjMzLklRX1RPVEFMX1JFVi5GWTIw</t>
  </si>
  <si>
    <t>MTIBAAAAdV0NAAIAAAAGODU4MTI0AQgAAAAFAAAAATEBAAAACjE3MTYxMzQwOTgDAAAAAjc5AgAAAAIyOAQAAAABMAcAAAAJOS8yMy8yMDE5CAAAAAkyLzI5LzIwMTIJAAAAATCmR6DqSkDXCBmOcyBLQNcIJENJUS5UU0U6ODI1Mi5JUV9TQUxFX0lOVEFOX0NGLkZZMjAxMAEAAABBVQ0AAwAAAAAA5zra50pA1wi8y5UgS0DXCCJDSVEuTllTRTpUR1QuSVFfRUJJVF9NQVJHSU4uRlkyMDA5AQAAAGapAgACAAAABjYuNTIwNgEIAAAABQAAAAExAQAAAAoxNDM1NTcxMjcwAwAAAAMxNjACAAAABDQwNTMEAAAAATAHAAAACTkvMjMvMjAxOQgAAAAJMS8zMS8yMDA5CQAAAAEwVLPQ30pA1wjytCAiS0DXCB9DSVEuVFNFOjgyNDIuSVFfQlZfU0hBUkUuRlkyMDE2AQAAAP1rDQACAAAACzIwNDcuMTU3MzY5AQgAAAAFAAAAATEBAAAACjE3OTc2MzY5OTYDAAAAAjc5AgAAAAQ0MDIwBAAAAAEwBwAAAAk5LzIzLzIwMTkIAAAACTMvMzEvMjAxNgkAAAABMHjBX+VKQNcIR4UmIUtA1wgoQ0lRLk5ZU0U6VEdULklRX1RPVEFMX0RFQlRfUkVQQUlELkZZMjAxNQEAAABmqQIAAgAAAAUtMjE1OQEIAAAABQAAAAExAQAAAAoxODMxMTQ4NzUzAwAAAAMxNjACAAAABDIxNjYEAAAAATAHAAAACTkvMjMvMjAxOQgAAAAJMS8zMS8yMDE1CQAAAAEw8iA640pA1wibPpshS0DXCCBDSVEuU0dYOkMzMS5JUV9DQVNIX1RBWEVTLkZZMjAx</t>
  </si>
  <si>
    <t>OAEAAADSUSUAAgAAAAczODkuNjk2AQgAAAAFAAAAATEBAAAACjE5NTAxMzQ4NjYDAAAAAzEzOAIAAAAEMzA1MwQAAAABMAcAAAAJOS8yMy8yMDE5CAAAAAoxMi8zMS8yMDE4CQAAAAEwt5UY5EpA1wji2XEhS0DXCChDSVEuVFNFOjgyNTEuSVFfVE9UQUxfTElBQl9FUVVJVFkuRlkyMDE4AQAAADleDQACAAAABjI2MTgzNQEIAAAABQAAAAExAQAAAAoxODkxNzgyODc0AwAAAAI3OQIAAAAEMTAxMwQAAAABMAcAAAAJOS8yMy8yMDE5CAAAAAkyLzI4LzIwMTgJAAAAATDsudbnSkDXCEurxCBLQNcIIkNJUS5UU0U6ODI1MS5JUV9BRFZFUlRJU0lORy5GWTIwMTMBAAAAOV4NAAIAAAAEMzAzNAEIAAAABQAAAAExAQAAAAoxNjIxMjI5MDEyAwAAAAI3OQIAAAAEMzAxMwQAAAABMAcAAAAJOS8yMy8yMDE5CAAAAAkyLzI4LzIwMTMJAAAAATAEgy/oSkDXCEfu5CBLQNcIJENJUS5UU0U6ODI1MS5JUV9JTVBBSVJNRU5UX0dXLkZZMjAxOAEAAAA5Xg0AAwAAAAAA7LnW50pA1wjgfZUgS0DXCCtDSVEuTkFTREFRR1M6QU1aTi5JUV9GSUxJTkdfQ1VSUkVOQ1kuRlkyMDEwAQAAAD1JAAADAAAAA1VTRABooZLiSkDXCFs51SFLQNcIIENJUS5UU0U6ODI1MS5JUV9DSEFOR0VfQVAuRlkyMDExAQAAADleDQACAAAABS0xNTE5AQgAAAAFAAAAATEBAAAACjE0NTgyNDIwMDIDAAAAAjc5AgAAAAQyMDE3BAAAAAEwBwAAAAk5LzIz</t>
  </si>
  <si>
    <t>LzIwMTkIAAAACTIvMjgvMjAxMQkAAAABMA9cL+hKQNcIlV31IEtA1wgrQ0lRLk5BU0RBUUdTOkFNWk4uSVFfQ1VTVE9NX0JFVEEuMjAxNC8xMi8zMQEAAAA9SQAAAgAAABAxLjU1NjE5Mzc3NzM2MDE2AKLDfABLQNcIxLkrIEtA1wgfQ0lRLk5ZU0U6VEdULklRX09QRVJfSU5DLkZZMjAxNAEAAABmqQIAAgAAAAQ0ODc5AQgAAAAFAAAAATEBAAAACjE3ODAyNTkxOTcDAAAAAzE2MAIAAAACMjEEAAAAATAHAAAACTkvMjMvMjAxOQgAAAAIMi8xLzIwMTQJAAAAATDtlUDkSkDXCGY4iCFLQNcIKENJUS5UU0U6MzA4Ni5JUV9DVVJSRU5UX1BPUlRfREVCVC5GWTIwMTIBAAAA0l8NAAMAAAAAAL+4A+lKQNcI5XisIEtA1wgoQ0lRLlNHWDpDMzEuSVFfREVCVF9FUVVJVl9ORVRfUEJPLkZZMjAxOAEAAADSUSUAAwAAAAAAt5UY5EpA1wiCkX0hS0DXCCtDSVEuTllTRTpUR1QuSVFfTUlOT1JJVFlfSU5URVJFU1RfSVMuRlkyMDEyAQAAAGapAgADAAAAAAAlSEDkSkDXCBRweyFLQNcIJUNJUS5UU0U6ODI0Mi5JUV9PVEhFUl9DTF9TVVBQTC5GWTIwMDkBAAAA/WsNAAIAAAAFMjIzMTgBCAAAAAUAAAABMQEAAAAKMTM4MjY2MTMyMgMAAAACNzkCAAAABDEwNTcEAAAAATAHAAAACTkvMjMvMjAxOQgAAAAJMy8zMS8yMDA5CQAAAAEwQ9Dg5UpA1whSsQEhS0DXCChDSVEuVFNFOjgyNTIuSVFfREVGX1RBWF9BU1NFVFNfTFQu</t>
  </si>
  <si>
    <t>RlkyMDEwAQAAAEFVDQACAAAABTE3MDE1AQgAAAAFAAAAATEBAAAACjEzODU1Mzk3NTcDAAAAAjc5AgAAAAQxMDI2BAAAAAEwBwAAAAk5LzIzLzIwMTkIAAAACTMvMzEvMjAxMAkAAAABMOc62udKQNcIc2jOIEtA1wghQ0lRLlRTRTo4MjQyLklRX0VCSVREQV9JTlQuRlkyMDE1AQAAAP1rDQACAAAACTMwLjk2OTE5MgEIAAAABQAAAAExAQAAAAoxNzQ0OTQ2MjcwAwAAAAI3OQIAAAAENDE5MAQAAAABMAcAAAAJOS8yMy8yMDE5CAAAAAkzLzMxLzIwMTUJAAAAATD74E/gSkDXCJPFLyJLQNcIJUNJUS5UU0U6ODIzMy5JUV9ORVRfUkVOVEFMX0VYUC5GWTIwMTkBAAAAdV0NAAIAAAAFMzU5MzABCAAAAAUAAAABMQEAAAAKMTk2NzAwNDc1NwMAAAACNzkCAAAABTI0MjYxBAAAAAEwBwAAAAk5LzIzLzIwMTkIAAAACTIvMjgvMjAxOQkAAAABMKEONOpKQNcIumF8IEtA1wgmQ0lRLlRTRTo4MjMzLklRX0NVU1RPTV9CRVRBLjIwMDkvMDIvMjgBAAAAdV0NAAIAAAARMC41MDMyNTc0MjQ2MTQ4MzIA+MA0AEtA1wg2AicgS0DXCChDSVEuTllTRTpKV04uSVFfTUlOT1JJVFlfSU5URVJFU1QuRlkyMDE0AQAAANd9AAADAAAAAAAYLF3lSkDXCL9o4yBLQNcIJkNJUS5UU0U6ODIzMy5JUV9MVF9ERUJUX0NBUElUQUwuRlkyMDE1AQAAAHVdDQACAAAABzIyLjIzNDgBCAAAAAUAAAABMQEAAAAKMTc0MjI0Mzc1NgMAAAACNzkC</t>
  </si>
  <si>
    <t>AAAABDQxODcEAAAAATAHAAAACTkvMjMvMjAxOQgAAAAJMi8yOC8yMDE1CQAAAAEwdYBg4UpA1wiF0AEiS0DXCCJDSVEuVFNFOjgyNTEuSVFfQ0FTSF9JTlZFU1QuRlkyMDExAQAAADleDQACAAAABi00MjI5MAEIAAAABQAAAAExAQAAAAoxNDU4MjQyMDAyAwAAAAI3OQIAAAAEMjAwNQQAAAABMAcAAAAJOS8yMy8yMDE5CAAAAAkyLzI4LzIwMTEJAAAAATAPXC/oSkDXCB7Y7CBLQNcIJENJUS5UU0U6MzA4Ni5JUV9FQklUREFfTUFSR0lOLkZZMjAxOQEAAADSXw0AAgAAAAcxNC42NzUzAQgAAAAFAAAAATEBAAAACjE5NjcwMDQ3MjgDAAAAAjc5AgAAAAQ0MDQ3BAAAAAEwBwAAAAk5LzIzLzIwMTkIAAAACTIvMjgvMjAxOQkAAAABML6w1+BKQNcIaewoIktA1wgoQ0lRLk5ZU0U6VEdULklRX01JTk9SSVRZX0lOVEVSRVNULkZZMjAxOAEAAABmqQIAAwAAAAAA8W4640pA1wjCkaAhS0DXCCBDSVEuVFNFOjg5MDUuSVFfRlVMTF9USU1FLkZZMjAxNgEAAAAIwFQAAgAAAAQyMzEzANTnf+ZKQNcISmkiIUtA1wgbQ0lRLk5ZU0U6TS5JUV9DT01NT04uRlkyMDE4AQAAAIvaBAACAAAAATMBCAAAAAUAAAABMQEAAAAKMTk1MjUzNTM3MQMAAAADMTYwAgAAAAQxMTAzBAAAAAEwBwAAAAk5LzIzLzIwMTkIAAAACDIvMy8yMDE4CQAAAAEw35Cf4kpA1whRdrEhS0DXCChDSVEuVFNFOjMwODYuSVFfUFJPVl9CQURfREVCVFNf</t>
  </si>
  <si>
    <t>Q0YuRlkyMDExAQAAANJfDQADAAAAAAC/uAPpSkDXCA9XoyBLQNcIJ0NJUS5UU0U6ODI1Mi5JUV9DSEFOR0VfSU5WRU5UT1JZLkZZMjAxMQEAAABBVQ0AAgAAAAMzNDcBCAAAAAUAAAABMQEAAAAKMTQ2MjY1MjkxMAMAAAACNzkCAAAABDIwOTkEAAAAATAHAAAACTkvMjMvMjAxOQgAAAAJMy8zMS8yMDExCQAAAAEw2GHa50pA1whJ3c4gS0DXCChDSVEuTllTRTpUR1QuSVFfR1dfSU5UQU5fQU1PUlRfQ0YuRlkyMDExAQAAAGapAgACAAAAAjI0AQgAAAAFAAAAATEBAAAACjE1OTQ3MTg1NzcDAAAAAzE2MAIAAAAEMjE4MgQAAAABMAcAAAAJOS8yMy8yMDE5CAAAAAkxLzI5LzIwMTEJAAAAATAlSEDkSkDXCOb1kSFLQNcII0NJUS5OWVNFOlRHVC5JUV9HUk9TU19NQVJHSU4uRlkyMDExAQAAAGapAgACAAAABzMwLjcyMTEBCAAAAAUAAAABMQEAAAAKMTU5NDcxODU3NwMAAAADMTYwAgAAAAQ0MDc0BAAAAAEwBwAAAAk5LzIzLzIwMTkIAAAACTEvMjkvMjAxMQkAAAABMIHa0N9KQNcI8rQgIktA1wghQ0lRLlNHWDpDMzEuSVFfREFfU1VQUExfQ0YuRlkyMDEwAQAAANJRJQACAAAABjU3Ljk5OAEIAAAABQAAAAExAQAAAAoxNTQxOTY4OTI0AwAAAAMxMzgCAAAABDIxNzEEAAAAATAHAAAACTkvMjMvMjAxOQgAAAAKMTIvMzEvMjAxMAkAAAABMOe8QORKQNcIVOprIUtA1wgmQ0lRLk5ZU0U6VEdULklRX0VGRkVDVF9U</t>
  </si>
  <si>
    <t>QVhfUkFURS5GWTIwMTIBAAAAZqkCAAIAAAAHMzQuMjY4NAEIAAAABQAAAAExAQAAAAoxNjYzMzU0NDM5AwAAAAMxNjACAAAABDQzNzYEAAAAATAHAAAACTkvMjMvMjAxOQgAAAAJMS8yOC8yMDEyCQAAAAEwJUhA5EpA1whScJ4hS0DXCB5DSVEuTllTRTpUR1QuSVFfUEVOU0lPTi5GWTIwMTABAAAAZqkCAAIAAAADMTc4AQgAAAAFAAAAATEBAAAACjE1MjkzMzI3MDIDAAAAAzE2MAIAAAAEMTIxMwQAAAABMAcAAAAJOS8yMy8yMDE5CAAAAAkxLzMwLzIwMTAJAAAAATAOIUDkSkDXCK1kYyFLQNcIHENJUS5OWVNFOk0uSVFfU1RfREVCVC5GWTIwMTkBAAAAi9oEAAMAAAAAANy3n+JKQNcIB8SxIUtA1wgmQ0lRLk5ZU0U6TS5JUV9ERUZfVEFYX0FTU0VUU19MVC5GWTIwMTQBAAAAi9oEAAMAAAAAADrO1+JKQNcIaR28IUtA1wgdQ0lRLk5ZU0U6VEdULklRX1JEX0VYUC5GWTIwMTgBAAAAZqkCAAMAAAAAAPFuOuNKQNcIPUmCIUtA1wgiQ0lRLlRTRTo4MjUyLklRX0xFVkVSRURfRkNGLkZZMjAxMgEAAABBVQ0AAgAAAAUxNzk2NgEIAAAABQAAAAExAQAAAAoxNTU0OTUwNzEyAwAAAAI3OQIAAAAENDQyMgQAAAABMAcAAAAJOS8yMy8yMDE5CAAAAAkzLzMxLzIwMTIJAAAAATD9h9rnSkDXCLrzxiBLQNcILkNJUS5OWVNFOkpXTi5JUV9UT1RBTF9MSUFCX1RPVEFMX0FTU0VUUy5GWTIwMTEBAAAA130AAAIAAAAHNzIu</t>
  </si>
  <si>
    <t>OTE2MQEIAAAABQAAAAExAQAAAAoxNTkzODE5MzUzAwAAAAMxNjACAAAABDQxODgEAAAAATAHAAAACTkvMjMvMjAxOQgAAAAJMS8yOS8yMDExCQAAAAEw7wdQ4EpA1wgLtDUiS0DXCCpDSVEuVFNFOjg5MDUuSVFfVE9UQUxfQVNTRVRTLkZZMjAxNS4uLi5KUFkBAAAACMBUAAIAAAAGOTAwOTU3AQgAAAAFAAAAATEBAAAACjE3NDIyNDM2NTEDAAAAAjc5AgAAAAQxMDA3BAAAAAEwBwAAAAk5LzIzLzIwMTkIAAAACTIvMjgvMjAxNQkAAAABME0+cN9KQNcIs7+Z/UpA1wghQ0lRLk5ZU0U6TS5JUV9HUk9TU19NQVJHSU4uRlkyMDEzAQAAAIvaBAACAAAABzQwLjI2NTgBCAAAAAUAAAABMQEAAAAKMTcyNjQ0NjI3NwMAAAADMTYwAgAAAAQ0MDc0BAAAAAEwBwAAAAk5LzIzLzIwMTkIAAAACDIvMi8yMDEzCQAAAAEwdyjR30pA1wjoYUwiS0DXCCFDSVEuVFNFOjg5MDUuSVFfSU5DX0VRVUlUWS5GWTIwMDkBAAAACMBUAAIAAAADMzE3AQgAAAAFAAAAATEBAAAACjEzNjc5MTUwNjUDAAAAAjc5AgAAAAI0NwQAAAABMAcAAAAJOS8yMy8yMDE5CAAAAAkyLzIwLzIwMDkJAAAAATA8CYLmSkDXCDCsHyFLQNcIHENJUS5OWVNFOkpXTi5JUV9OSV9DRi5GWTIwMTIBAAAA130AAAIAAAADNjgzAQgAAAAFAAAAATEBAAAACjE2NjQxODg0NTEDAAAAAzE2MAIAAAAEMjE1MAQAAAABMAcAAAAJOS8yMy8yMDE5CAAAAAkxLzI4LzIw</t>
  </si>
  <si>
    <t>MTIJAAAAATBRj1zlSkDXCHw3OyFLQNcIHUNJUS5OWVNFOk0uSVFfTkVUX0RFQlQuRlkyMDEyAQAAAIvaBAACAAAABDQ5MzEBCAAAAAUAAAABMQEAAAAKMTY2ODIwNDUwMAMAAAADMTYwAgAAAAQ0MzY0BAAAAAEwBwAAAAk5LzIzLzIwMTkIAAAACTEvMjgvMjAxMgkAAAABMGqA1+JKQNcIx5ezIUtA1wglQ0lRLlRTRTo4MjUyLklRX1NUX0RFQlRfSVNTVUVELkZZMjAxNwEAAABBVQ0AAgAAAAQ3NTAyAQgAAAAFAAAAATEBAAAACjE4NDgxNzE1OTMDAAAAAjc5AgAAAAQyMDQzBAAAAAEwBwAAAAk5LzIzLzIwMTkIAAAACTMvMzEvMjAxNwkAAAABMPAMIudKQNcIejbZIEtA1wglQ0lRLlNHWDpDMzEuSVFfUEVSSU9ETEVOR1RIX0lTLkZZMjAxNQEAAADSUSUAAQAAAAIxMgDjRxjkSkDXCHxOeSFLQNcIMkNJUS5OQVNEQVFHUzpBTVpOLklRX09USEVSX0lOVkVTVF9BQ1RfU1VQUEwuRlkyMDA3AQAAAD1JAAADAAAAAADU3p/iSkDXCKSBwiFLQNcII0NJUS5UU0U6ODkwNS5JUV9CRVRBXzJZUi4yMDE0LzAyLzI4AQAAAAjAVAACAAAAETAuNjQxMzU1ODIwNDA1NzAyAOvnNABLQNcIY0oiIEtA1wguQ0lRLlRTRTo4MjUyLklRX1RPVEFMX0xJQUJfVE9UQUxfQVNTRVRTLkZZMjAxOAEAAABBVQ0AAgAAAAc2OC4yOTg1AQgAAAAFAAAAATEBAAAACjE4OTQ1Njc3NTYDAAAAAjc5AgAAAAQ0MTg4BAAAAAEwBwAAAAk5LzIz</t>
  </si>
  <si>
    <t>LzIwMTkIAAAACTMvMzEvMjAxOAkAAAABMD0iiuBKQNcIh0UeIktA1wgqQ0lRLk5BU0RBUUdTOkFNWk4uSVFfT1RIRVJfT1BFUl9BQ1QuRlkyMDE4AQAAAD1JAAACAAAAAzkzNAEIAAAABQAAAAExAQAAAAoxOTQzNTA3MTY4AwAAAAMxNjACAAAABDIwNDcEAAAAATAHAAAACTkvMjMvMjAxOQgAAAAKMTIvMzEvMjAxOAkAAAABMMotzuFKQNcIWAfLIUtA1wglQ0lRLlRTRTo4MjQyLklRX0NBU0hfU1RfSU5WRVNULkZZMjAwOQEAAAD9aw0AAgAAAAU0MDQ5NAEIAAAABQAAAAExAQAAAAoxMzgyNjYxMzIyAwAAAAI3OQIAAAAEMTAwMgQAAAABMAcAAAAJOS8yMy8yMDE5CAAAAAkzLzMxLzIwMDkJAAAAATBD0ODlSkDXCPFuNSFLQNcIIENJUS5UU0U6ODkwNS5JUV9MVF9JTlZFU1QuRlkyMDEwAQAAAAjAVAACAAAABDE4MTYBCAAAAAUAAAABMQEAAAAKMTM2NzkxNDk4OQMAAAACNzkCAAAABDEwNTQEAAAAATAHAAAACTkvMjMvMjAxOQgAAAAJMi8yMC8yMDEwCQAAAAEwYzCC5kpA1wibig8hS0DXCChDSVEuVFNFOjgyMzMuSVFfVE9UQUxfREVCVF9FUVVJVFkuRlkyMDE3AQAAAHVdDQACAAAABzM3LjEyNTYBCAAAAAUAAAABMQEAAAAKMTg0NTU1NDk5NwMAAAACNzkCAAAABDQwMzQEAAAAATAHAAAACTkvMjMvMjAxOQgAAAAJMi8yOC8yMDE3CQAAAAEwKZ/W4EpA1wgkxf4hS0DXCCBDSVEuVFNFOjMwOTkuSVFfUkRf</t>
  </si>
  <si>
    <t>RVhQX0ZOLkZZMjAwOAEAAAA5WoYGAwAAAAAAGvk06kpA1wgCDmkgS0DXCB9DSVEuTllTRTpKV04uSVFfQlZfU0hBUkUuRlkyMDEwAQAAANd9AAACAAAACDcuMjIwOTQ2AQgAAAAFAAAAATEBAAAACjE1MjkzOTkzMzQDAAAAAzE2MAIAAAAENDAyMAQAAAABMAcAAAAJOS8yMy8yMDE5CAAAAAkxLzMwLzIwMTAJAAAAATCIzFvlSkDXCFr6QiFLQNcIIENJUS5OWVNFOkpXTi5JUV9TVF9JTlZFU1QuRlkyMDE3AQAAANd9AAADAAAAAACI1c/kSkDXCLaLXCFLQNcIGkNJUS5UU0U6MzA5OS5JUV9FQlQuRlkyMDE5AQAAADlahgYCAAAABTE1MjQ0AQgAAAAFAAAAATEBAAAACjE5Njg2NjQ2MzMDAAAAAjc5AgAAAAMxMzkEAAAAATAHAAAACTkvMjMvMjAxOQgAAAAJMy8zMS8yMDE5CQAAAAEwi/6B6UpA1whGUZAgS0DXCCNDSVEuTllTRTpNLklRX0xUX0RFQlRfSVNTVUVELkZZMjAxNAEAAACL2gQAAgAAAAM0MDABCAAAAAUAAAABMQEAAAAKMTc4Mjk4MjI4NgMAAAADMTYwAgAAAAQyMDM0BAAAAAEwBwAAAAk5LzIzLzIwMTkIAAAACDIvMS8yMDE0CQAAAAEwOs7X4kpA1wjW+6shS0DXCC9DSVEuVFNFOjgyMzMuSVFfSU1QVVRfT1BFUl9MRUFTRV9JTlRfRVhQLkZZMjAxNQEAAAB1XQ0AAgAAAAsxNzcyLjY5MzYzMgEIAAAABQAAAAExAQAAAAoxNzQyMjQzNzU2AwAAAAI3OQIAAAAFMjE2NzIEAAAAATAHAAAACTkvMjMv</t>
  </si>
  <si>
    <t>MjAxOQgAAAAJMi8yOC8yMDE1CQAAAAEwS8Yx6kpA1wh1YWcgS0DXCCxDSVEuTkFTREFRR1M6QU1aTi5JUV9ORVRfSU5URVJFU1RfRVhQLkZZMjAwOQEAAAA9SQAAAgAAAAEzAQgAAAAFAAAAATEBAAAACjE0OTE2ODQ5NTYDAAAAAzE2MAIAAAADMzY4BAAAAAEwBwAAAAk5LzIzLzIwMTkIAAAACjEyLzMxLzIwMDkJAAAAATB0VJLiSkDXCEVPqiFLQNcIGUNJUS5UU0U6ODkwNS5JUV9OSS5GWTIwMTcBAAAACMBUAAIAAAAFMjg1MjcBCAAAAAUAAAABMQEAAAAKMTg0NTU1NDkxNQMAAAACNzkCAAAAAjE1BAAAAAEwBwAAAAk5LzIzLzIwMTkIAAAACTIvMjgvMjAxNwkAAAABMMMOgOZKQNcIIE0JIUtA1wgkQ0lRLlRTRTozMDg2LklRX1NBTEVfSU5UQU5fQ0YuRlkyMDE1AQAAANJfDQADAAAAAAA5vQHpSkDXCJpLiyBLQNcIJ0NJUS5OWVNFOlRHVC5JUV9DRk9fQ1VSUkVOVF9MSUFCLkZZMjAxMQEAAABmqQIAAgAAAAgwLjUyMzQzNQEIAAAABQAAAAExAQAAAAoxNTk0NzE4NTc3AwAAAAMxNjACAAAABDQxODUEAAAAATAHAAAACTkvMjMvMjAxOQgAAAAJMS8yOS8yMDExCQAAAAEwgdrQ30pA1wgqNTkiS0DXCBhDSVEuU0dYOkMzMS5JUV9ETy5GWTIwMTABAAAA0lElAAMAAAAAAOe8QORKQNcIQQZiIUtA1wgcQ0lRLk5ZU0U6TS5JUV9XSVBfSU5WLkZZMjAwOAEAAACL2gQAAwAAAAAAurw640pA1wj4WYohS0DXCCFD</t>
  </si>
  <si>
    <t>SVEuTllTRTpKV04uSVFfTkVUX0NIQU5HRS5GWTIwMTUBAAAA130AAAIAAAAELTM2NwEIAAAABQAAAAExAQAAAAoxODMyNjk1NzE2AwAAAAMxNjACAAAABDIwOTMEAAAAATAHAAAACTkvMjMvMjAxOQgAAAAJMS8zMS8yMDE1CQAAAAEwkq7P5EpA1wgVImYhS0DXCB9DSVEuVFNFOjg5MDUuSVFfT1BFUl9JTkMuRlkyMDA4AQAAAAjAVAACAAAABTMxNjQ2AQgAAAAFAAAAATEBAAAACjEyMzE0NTQ1NDUDAAAAAjc5AgAAAAIyMQQAAAABMAcAAAAJOS8yMy8yMDE5CAAAAAkyLzIwLzIwMDgJAAAAATDNWiLnSkDXCH+3MCFLQNcIIENJUS5UU0U6ODI1Mi5JUV9DSEFOR0VfQVIuRlkyMDE2AQAAAEFVDQACAAAABi01OTcyMwEIAAAABQAAAAExAQAAAAoxNzk4ODk1MDQyAwAAAAI3OQIAAAAEMjAxOAQAAAABMAcAAAAJOS8yMy8yMDE5CAAAAAkzLzMxLzIwMTYJAAAAATD2viHnSkDXCAr/+iBLQNcIKENJUS5UU0U6MzA5OS5JUV9QUk9WX0JBRF9ERUJUU19DRi5GWTIwMTIBAAAAOVqGBgMAAAAAADKUNepKQNcIfJmEIEtA1wgoQ0lRLk5BU0RBUUdTOkFNWk4uSVFfQkFTSUNfV0VJR0hULkZZMjAxOAEAAAA9SQAAAgAAAAM0ODcAyi3O4UpA1wieSuQhS0DXCCVDSVEuVFNFOjgyNDIuSVFfQkFTSUNfRVBTX0lOQ0wuRlkyMDE0AQAAAP1rDQACAAAACDMuMDM4ODU3AQgAAAAFAAAAATEBAAAACjE2ODY2Mzg0MTQDAAAAAjc5</t>
  </si>
  <si>
    <t>AgAAAAE5BAAAAAEwBwAAAAk5LzIzLzIwMTkIAAAACTMvMzEvMjAxNAkAAAABMAST4eVKQNcINt4UIUtA1wgfQ0lRLlRTRTozMDg2LklRX1RPVEFMX0NMLkZZMjAxOAEAAADSXw0AAgAAAAYyOTIzNTEBCAAAAAUAAAABMQEAAAAKMTg5MTc4Mjk4NQMAAAACNzkCAAAABDEwMDkEAAAAATAHAAAACTkvMjMvMjAxOQgAAAAJMi8yOC8yMDE4CQAAAAEwNAsC6UpA1wiCfr8gS0DXCCVDSVEuVFNFOjgyNDIuSVFfREFZU19TQUxFU19PVVQuRlkyMDEzAQAAAP1rDQACAAAACTE0Ljg4MzYwNQEIAAAABQAAAAExAQAAAAoxNjIzOTQxNzQxAwAAAAI3OQIAAAAENDA0MgQAAAABMAcAAAAJOS8yMy8yMDE5CAAAAAkzLzMxLzIwMTMJAAAAATAHuk/gSkDXCNONJyJLQNcIH0NJUS5TR1g6QzMxLklRX05JX01BUkdJTi5GWTIwMTcBAAAA0lElAAIAAAAHMzMuOTg2NAEIAAAABQAAAAExAQAAAAoxOTUwMTM0ODU0AwAAAAMxMzgCAAAABDQwOTQEAAAAATAHAAAACTkvMjMvMjAxOQgAAAAKMTIvMzEvMjAxNwkAAAABMFSz0N9KQNcIIyo9IktA1wgbQ0lRLlRTRTozMDg2LklRX0xBTkQuRlkyMDEzAQAAANJfDQADAAAAAACz3gPpSkDXCMLtrCBLQNcIIENJUS5OQVNEQVFHUzpBTVpOLklRX0xBTkQuRlkyMDE1AQAAAD1JAAACAAAABDk3NzABCAAAAAUAAAABMQEAAAAKMTg3MjkyNzQ5MwMAAAADMTYwAgAAAAQzMDk4BAAAAAEwBwAA</t>
  </si>
  <si>
    <t>AAk5LzIzLzIwMTkIAAAACjEyLzMxLzIwMTUJAAAAATAYuM3hSkDXCKT2ySFLQNcIJkNJUS5UU0U6MzA5OS5JUV9QRVJJT0RMRU5HVEhfSVMuRlkyMDE4AQAAADlahgYBAAAAAjEyAIv+gelKQNcInom7IEtA1wgoQ0lRLk5ZU0U6SldOLklRX1RPVEFMX0RFQlRfUkVQQUlELkZZMjAxNAEAAADXfQAAAgAAAAQtNDA3AQgAAAAFAAAAATEBAAAACjE3ODA2NzEzMTQDAAAAAzE2MAIAAAAEMjE2NgQAAAABMAcAAAAJOS8yMy8yMDE5CAAAAAgyLzEvMjAxNAkAAAABMJTYXuVKQNcIl7JVIUtA1wglQ0lRLk5ZU0U6TS5JUV9DRk9fQ1VSUkVOVF9MSUFCLkZZMjAwOQEAAACL2gQAAgAAAAgwLjM2NDAyNgEIAAAABQAAAAExAQAAAAoxNDM4NzE4ODAxAwAAAAMxNjACAAAABDQxODUEAAAAATAHAAAACTkvMjMvMjAxOQgAAAAJMS8zMS8yMDA5CQAAAAEwdyjR30pA1whAyzsiS0DXCCxDSVEuTllTRTpKV04uSVFfSU1QVVRfT1BFUl9MRUFTRV9ERVBSLkZZMjAxOAEAAADXfQAAAgAAAAcxMjguMDY0AQgAAAAFAAAAATEBAAAACjE5NTAxNTE2MzIDAAAAAzE2MAIAAAAFMjE2NzMEAAAAATAHAAAACTkvMjMvMjAxOQgAAAAIMi8zLzIwMTgJAAAAATCX/c/kSkDXCI8AXSFLQNcIJENJUS5OQVNEQVFHUzpBTVpOLklRX0RBX1NVUFBMLkZZMjAxOAEAAAA9SQAAAwAAAAAA0AbO4UpA1wirw9shS0DXCDNDSVEuTllTRTpKV04uSVFf</t>
  </si>
  <si>
    <t>Q0hBTkdFX09USEVSX05FVF9PUEVSX0FTU0VUUy5GWTIwMTkBAAAA130AAAIAAAACNTkBCAAAAAUAAAABMQEAAAAKMTk1MDE1MTYxOAMAAAADMTYwAgAAAAQyMDQ1BAAAAAEwBwAAAAk5LzIzLzIwMTkIAAAACDIvMi8yMDE5CQAAAAEwbCPQ5EpA1wijMlkhS0DXCCZDSVEuTllTRTpUR1QuSVFfTkVUX0RFQlRfSVNTVUVELkZZMjAxMQEAAABmqQIAAgAAAAUtMTI0OAEIAAAABQAAAAExAQAAAAoxNTk0NzE4NTc3AwAAAAMxNjACAAAABDIwMDMEAAAAATAHAAAACTkvMjMvMjAxOQgAAAAJMS8yOS8yMDExCQAAAAEwJUhA5EpA1wh7uG8hS0DXCCpDSVEuTllTRTpKV04uSVFfVE9UQUxfQVNTRVRTLkZZMjAwMi4uLi5KUFkBAAAA130AAAIAAAAMNTQzMTAxLjA1Njc0AQgAAAAFAAAAATEBAAAACTE0MzE4MjY0NwMAAAACNzkCAAAABDEwMDcEAAAAATAHAAAACTkvMjMvMjAxOQgAAAAJMS8zMS8yMDAyCQAAAAEwTj133UpA1whLpGUiS0DXCBxDSVEuVFNFOjgyNTEuSVFfREFfQ0YuRlkyMDA5AQAAADleDQACAAAABDU5MjcBCAAAAAUAAAABMQEAAAAKMTM3MzcwNjgwNwMAAAACNzkCAAAABDIxNjAEAAAAATAHAAAACTkvMjMvMjAxOQgAAAAJMi8yOC8yMDA5CQAAAAEwHzUv6EpA1wggoMEgS0DXCCBDSVEuVFNFOjgyNTIuSVFfU1RfSU5WRVNULkZZMjAxOAEAAABBVQ0AAwAAAAAA8Awi50pA1whyXdkgS0DXCClDSVEu</t>
  </si>
  <si>
    <t>TkFTREFRR1M6QU1aTi5JUV9TQUxFX0lOVEFOX0NGLkZZMjAwOAEAAAA9SQAAAwAAAAAAdFSS4kpA1wh4DKYhS0DXCCJDSVEuVFNFOjgyMzMuSVFfREFfU1VQUExfQ0YuRlkyMDE1AQAAAHVdDQACAAAABTE5MzQ0AQgAAAAFAAAAATEBAAAACjE3NDIyNDM3NTYDAAAAAjc5AgAAAAQyMTcxBAAAAAEwBwAAAAk5LzIzLzIwMTkIAAAACTIvMjgvMjAxNQkAAAABMEvGMepKQNcIM/1gIEtA1wgXQ0lRLk5ZU0U6TS5JUV9SRS5GWTIwMTcBAAAAi9oEAAIAAAAENjA4OAEIAAAABQAAAAExAQAAAAoxOTUyNTM1Mzc3AwAAAAMxNjACAAAABDEyMjIEAAAAATAHAAAACTkvMjMvMjAxOQgAAAAJMS8yOC8yMDE3CQAAAAEw7mmf4kpA1whyAbEhS0DXCChDSVEuVFNFOjgyNDIuSVFfVE9UQUxfREVCVF9SRVBBSUQuRlkyMDE2AQAAAP1rDQACAAAABi0yNDE2MwEIAAAABQAAAAExAQAAAAoxNzk3NjM2OTk2AwAAAAI3OQIAAAAEMjE2NgQAAAABMAcAAAAJOS8yMy8yMDE5CAAAAAkzLzMxLzIwMTYJAAAAATB4wV/lSkDXCEdCDSFLQNcIMENJUS5OWVNFOkpXTi5JUV9UT1RBTF9PVVRTVEFORElOR19CU19EQVRFLkZZMjAwOAEAAADXfQAAAgAAAAUyMjAuOQEEAAAABQAAAAE1AQAAAAoxMzQzMDE0ODQ3AgAAAAUyNDE1MgYAAAABMDwQYOVKQNcIWaFGIUtA1wggQ0lRLk5ZU0U6VEdULklRX01BQ0hJTkVSWS5GWTIwMTUBAAAAZqkC</t>
  </si>
  <si>
    <t>AAIAAAAENzg4MQEIAAAABQAAAAExAQAAAAoxODMxMTQ4NzUzAwAAAAMxNjACAAAABDMxMTQEAAAAATAHAAAACTkvMjMvMjAxOQgAAAAJMS8zMS8yMDE1CQAAAAEw8iA640pA1wibPpshS0DXCClDSVEuVFNFOjgyNDIuSVFfSU5WRVNUX1NFQ1VSSVRZX0NGLkZZMjAwOQEAAAD9aw0AAgAAAAYtMjQxNzMBCAAAAAUAAAABMQEAAAAKMTM4MjY2MTMyMgMAAAACNzkCAAAABDIwMjcEAAAAATAHAAAACTkvMjMvMjAxOQgAAAAJMy8zMS8yMDA5CQAAAAEwQ9Dg5UpA1whHtxshS0DXCCFDSVEuTllTRTpKV04uSVFfT1RIRVJfT1BFUi5GWTIwMTMBAAAA130AAAMAAAAAAFGPXOVKQNcICbhMIUtA1wg/Q0lRLk5BU0RBUUdTOkFNWk4uSVFfQ1VTVE9NX0JFVEEuLTEwNFcuMjAxNC8xMi8zMS4uXlRPUElYLkpQWS5IAQAAAD1JAAACAAAAEDAuNzQzMjA2NTkyMzAyOTQAr3V8AEtA1whDjS0gS0DXCCVDSVEuVFNFOjgyNTEuSVFfU1RfREVCVF9SRVBBSUQuRlkyMDA4AQAAADleDQADAAAAAADXDy/oSkDXCE5BwCBLQNcIKENJUS5TR1g6QzMxLklRX0NPTU1PTl9QUkVGX0RJVl9DRi5GWTIwMTEBAAAA0lElAAMAAAAAANjjQORKQNcICKJiIUtA1wghQ0lRLlRTRTo4MjUxLklRX0NBU0hfRklOQU4uRlkyMDEwAQAAADleDQACAAAABS0zNjE2AQgAAAAFAAAAATEBAAAACjEzNzM3MDU5NjIDAAAAAjc5AgAAAAQyMDA0BAAAAAEw</t>
  </si>
  <si>
    <t>BwAAAAk5LzIzLzIwMTkIAAAACTIvMjgvMjAxMAkAAAABMA9cL+hKQNcIo5rKIEtA1wguQ0lRLlRTRTo4MjUyLklRX1RPVEFMX0RFQlRfRUJJVERBX0NBUEVYLkZZMjAxMQEAAABBVQ0AAgAAAAkxNS41OTY3MjMBCAAAAAUAAAABMQEAAAAKMTQ2MjY1MjkxMAMAAAACNzkCAAAABTIzMzEzBAAAAAEwBwAAAAk5LzIzLzIwMTkIAAAACTMvMzEvMjAxMQkAAAABMFLUieBKQNcIs6kdIktA1wglQ0lRLk5ZU0U6VEdULklRX0xUX0RFQlRfRVFVSVRZLkZZMjAxMQEAAABmqQIAAgAAAAgxMDEuMTIzNQEIAAAABQAAAAExAQAAAAoxNTk0NzE4NTc3AwAAAAMxNjACAAAABDQwODUEAAAAATAHAAAACTkvMjMvMjAxOQgAAAAJMS8yOS8yMDExCQAAAAEwgdrQ30pA1wiRVjsiS0DXCCNDSVEuVFNFOjgyMzMuSVFfVE9UQUxfUkVDRUlWLkZZMjAxNgEAAAB1XQ0AAgAAAAYxMTg3NDQBCAAAAAUAAAABMQEAAAAKMTc5NDk3NjgzNgMAAAACNzkCAAAABDEwMDEEAAAAATAHAAAACTkvMjMvMjAxOQgAAAAJMi8yOS8yMDE2CQAAAAEwSu0x6kpA1wi87HQgS0DXCClDSVEuTllTRTpUR1QuSVFfREVCVF9FUVVJVl9ORVRfUEJPLkZZMjAwOAEAAABmqQIAAgAAAAQtMzQ4AQgAAAAFAAAAATEBAAAACjEzNDI2MTgwNzEDAAAAAzE2MAIAAAAFMjE2NzkEAAAAATAHAAAACTkvMjMvMjAxOQgAAAAIMi8yLzIwMDgJAAAAATCpvBjkSkDXCKn1</t>
  </si>
  <si>
    <t>biFLQNcIKkNJUS5UU0U6ODI1Mi5JUV9UT1RBTF9DT01NT05fRVFVSVRZLkZZMjAxNAEAAABBVQ0AAgAAAAYzMTU0ODQBCAAAAAUAAAABMQEAAAAKMTY4NjAxODE1MwMAAAACNzkCAAAABDEwMDYEAAAAATAHAAAACTkvMjMvMjAxOQgAAAAJMy8zMS8yMDE0CQAAAAEwEHEh50pA1wjD3fEgS0DXCC9DSVEuTkFTREFRR1M6QU1aTi5JUV9URVZfRUJJVERBLjIwMDAuMjAwNC8wMi8yOQEAAAA9SQAAAgAAAAk1MS40MTg3MDkBBwAAAAUAAAABMQEAAAAHOTg3ODUyOAMAAAABMAIAAAAGMTAwMDMwBAAAAAEwBwAAAAkyLzI3LzIwMDQIAAAACTIvMjcvMjAwNJQdSP9KQNcIudU2IEtA1wgoQ0lRLlRTRTo4OTA1LklRX1RPVEFMX0xJQUJfRVFVSVRZLkZZMjAxMwEAAAAIwFQAAgAAAAY2MzA4ODcBCAAAAAUAAAABMQEAAAAKMTYyMTIyOTAxMwMAAAACNzkCAAAABDEwMTMEAAAAATAHAAAACTkvMjMvMjAxOQgAAAAJMi8yOC8yMDEzCQAAAAEwHn+C5kpA1wglBSohS0DXCB5DSVEuTkFTREFRR1M6QU1aTi5JUV9HUC5GWTIwMTIBAAAAPUkAAAIAAAAFMTUxMjIBCAAAAAUAAAABMQEAAAAKMTcxNzA4NDgzNwMAAAADMTYwAgAAAAIxMAQAAAABMAcAAAAJOS8yMy8yMDE5CAAAAAoxMi8zMS8yMDEyCQAAAAEwYciS4kpA1wg5VdkhS0DXCBlDSVEuVFNFOjgyNTIuSVFfRlguRlkyMDE0AQAAAEFVDQADAAAAAAAQcSHnSkDXCHC2</t>
  </si>
  <si>
    <t>xyBLQNcII0NJUS5UU0U6ODI1Mi5JUV9GSU5JU0hFRF9JTlYuRlkyMDE5AQAAAEFVDQACAAAABDUxOTYBCAAAAAUAAAABMQEAAAAKMTk2OTE1NDcxMAMAAAACNzkCAAAABDMwNzUEAAAAATAHAAAACTkvMjMvMjAxOQgAAAAJMy8zMS8yMDE5CQAAAAEwzVoi50pA1wgWFckgS0DXCCNDSVEuU0dYOkMzMS5JUV9DQVNIX0lOVEVSRVNULkZZMjAxMgEAAADSUSUAAgAAAAY1NTIuMDYBCAAAAAUAAAABMQEAAAAKMTY2OTM3NzA1MAMAAAADMTM4AgAAAAQzMDI4BAAAAAEwBwAAAAk5LzIzLzIwMTkIAAAACjEyLzMxLzIwMTIJAAAAATDgCkHkSkDXCEv7cyFLQNcIM0NJUS5UU0U6ODI1Mi5JUV9DSEFOR0VfT1RIRVJfTkVUX09QRVJfQVNTRVRTLkZZMjAxNAEAAABBVQ0AAgAAAAUtMTU3NQEIAAAABQAAAAExAQAAAAoxNjg2MDE4MTUzAwAAAAI3OQIAAAAEMjA0NQQAAAABMAcAAAAJOS8yMy8yMDE5CAAAAAkzLzMxLzIwMTQJAAAAATAQcSHnSkDXCD7uzyBLQNcILUNJUS5UU0U6ODI0Mi5JUV9PVEhFUl9JTlZFU1RfQUNUX1NVUFBMLkZZMjAxNwEAAAD9aw0AAgAAAAM5ODQBCAAAAAUAAAABMQEAAAAKMTg0NzkxMjI5NgMAAAACNzkCAAAABDIwNTEEAAAAATAHAAAACTkvMjMvMjAxOQgAAAAJMy8zMS8yMDE3CQAAAAEwUOlf5UpA1whylQQhS0DXCB9DSVEuVFNFOjgyNTIuSVFfT1BFUl9JTkMuRlkyMDE2AQAAAEFVDQAC</t>
  </si>
  <si>
    <t>AAAABTI5NjE2AQgAAAAFAAAAATEBAAAACjE3OTg4OTUwNDIDAAAAAjc5AgAAAAIyMQQAAAABMAcAAAAJOS8yMy8yMDE5CAAAAAkzLzMxLzIwMTYJAAAAATD2viHnSkDXCGpS8iBLQNcIIENJUS5UU0U6ODI1Mi5JUV9NQUNISU5FUlkuRlkyMDA5AQAAAEFVDQADAAAAAAAFFNrnSkDXCPH+3iBLQNcIHkNJUS5UU0U6MzA4Ni5JUV9aX1NDT1JFLkZZMjAwOAEAAADSXw0AAgAAAAgxLjQyMzg4NQEIAAAABQAAAAExAQAAAAoxMDY5MTMzMzE2AwAAAAI3OQIAAAAGMTAwMTIzBAAAAAEwBwAAAAk5LzIzLzIwMTkIAAAACTIvMjkvMjAwOAkAAAABML5i1+BKQNcIQggYIktA1wgxQ0lRLk5BU0RBUUdTOkFNWk4uSVFfREVCVF9FUVVJVl9PUEVSX0xFQVNFLkZZMjAxNgEAAAA9SQAAAgAAAAUxMTIwMAEIAAAABQAAAAExAQAAAAoxOTQzNTA3MTY2AwAAAAMxNjACAAAABTIxNjcxBAAAAAEwBwAAAAk5LzIzLzIwMTkIAAAACjEyLzMxLzIwMTYJAAAAATAK383hSkDXCLvV4yFLQNcIIUNJUS5OQVNEQVFHUzpBTVpOLklRX05JX0NGLkZZMjAxNgEAAAA9SQAAAgAAAAQyMzcxAQgAAAAFAAAAATEBAAAACjE5NDM1MDcxNjYDAAAAAzE2MAIAAAAEMjE1MAQAAAABMAcAAAAJOS8yMy8yMDE5CAAAAAoxMi8zMS8yMDE2CQAAAAEwCt/N4UpA1wj+8NIhS0DXCCVDSVEuU0dYOkMzMS5JUV9TQUxFU19NQVJLRVRJTkcuRlkyMDA4AQAA</t>
  </si>
  <si>
    <t>ANJRJQADAAAAAAAObkDkSkDXCKKQRSFLQNcIIENJUS5UU0U6ODIzMy5JUV9DQVNIX09QRVIuRlkyMDExAQAAAHVdDQACAAAABTIwNjQ1AQgAAAAFAAAAATEBAAAACjE0NTgyNDIwMDgDAAAAAjc5AgAAAAQyMDA2BAAAAAEwBwAAAAk5LzIzLzIwMTkIAAAACTIvMjgvMjAxMQkAAAABMKZHoOpKQNcI/LRsIEtA1wghQ0lRLlRTRTo4MjMzLklRX09USEVSX09QRVIuRlkyMDE1AQAAAHVdDQACAAAABDMyNTIBCAAAAAUAAAABMQEAAAAKMTc0MjI0Mzc1NgMAAAACNzkCAAAAAzI2MAQAAAABMAcAAAAJOS8yMy8yMDE5CAAAAAkyLzI4LzIwMTUJAAAAATBLxjHqSkDXCNx3dCBLQNcIKENJUS5UU0U6ODIzMy5JUV9UT1RBTF9ERUJUX0VRVUlUWS5GWTIwMTEBAAAAdV0NAAIAAAAHNDQuNTc1OAEIAAAABQAAAAExAQAAAAoxNDU4MjQyMDA4AwAAAAI3OQIAAAAENDAzNAQAAAABMAcAAAAJOS8yMy8yMDE5CAAAAAkyLzI4LzIwMTEJAAAAATBEWWDhSkDXCAj9DSJLQNcIJ0NJUS5UU0U6ODI1MS5JUV9UT1RBTF9SRVYuRlkyMDE1Li4uLkpQWQEAAAA5Xg0AAgAAAAYyNzQyMTEBCAAAAAUAAAABMQEAAAAKMTc0MjI0MzY3OAMAAAACNzkCAAAAAjI4BAAAAAEwBwAAAAk5LzIzLzIwMTkIAAAACTIvMjgvMjAxNQkAAAABMAiAIt9KQNcIolxcIktA1wgdQ0lRLlRTRTozMDg2LklRX0dBX0VYUC5GWTIwMTUBAAAA0l8NAAMAAAAA</t>
  </si>
  <si>
    <t>AEmWAelKQNcIPV22IEtA1wghQ0lRLk5ZU0U6TS5JUV9CQVNJQ19XRUlHSFQuRlkyMDE4AQAAAIvaBAACAAAABTMwNS40AN+Qn+JKQNcIeTOtIUtA1wghQ0lRLlRTRTo4MjUxLklRX0lOQ19FUVVJVFkuRlkyMDEyAQAAADleDQACAAAAAzEwMQEIAAAABQAAAAExAQAAAAoxNTUxNzIxNjE4AwAAAAI3OQIAAAACNDcEAAAAATAHAAAACTkvMjMvMjAxOQgAAAAJMi8yOS8yMDEyCQAAAAEwD1wv6EpA1whlpbggS0DXCCJDSVEuTllTRTpKV04uSVFfQURWRVJUSVNJTkcuRlkyMDE2AQAAANd9AAACAAAAAzIyNwEIAAAABQAAAAExAQAAAAoxODc5MTc2Nzk1AwAAAAMxNjACAAAABDMwMTMEAAAAATAHAAAACTkvMjMvMjAxOQgAAAAJMS8zMC8yMDE2CQAAAAEwkq7P5EpA1whDITwhS0DXCDlDSVEuVFNFOjgyNDIuSVFfQ1VTVE9NX0JFVEEuLTEwNFcuMjAxNi8wMy8zMS4uXk4yMjUuSlBZLkgBAAAA/WsNAAIAAAARMC44NTcyNzYxMDc5MTk0NzEAwJx8AEtA1wiVyiwgS0DXCB5DSVEuTllTRTpUR1QuSVFfTFRfREVCVC5GWTIwMDgBAAAAZqkCAAIAAAAFMTUxMjYBCAAAAAUAAAABMQEAAAAKMTM0MjYxODA3MQMAAAADMTYwAgAAAAQxMDQ5BAAAAAEwBwAAAAk5LzIzLzIwMTkIAAAACDIvMi8yMDA4CQAAAAEwqbwY5EpA1wh5anYhS0DXCCpDSVEuTllTRTpKV04uSVFfVE9UQUxfRVFVSVRZLkZZMjAxNy4uLi5KUFkBAAAA</t>
  </si>
  <si>
    <t>130AAAIAAAAJMTAwMTQxLjM1AQgAAAAFAAAAATEBAAAACjE5NTAxNTE2MjgDAAAAAjc5AgAAAAQxMjc1BAAAAAEwBwAAAAk5LzIzLzIwMTkIAAAACTEvMjgvMjAxNwkAAAABMERlcN9KQNcI9X1eIktA1wghQ0lRLlRTRTo4MjUyLklRX05FVF9DSEFOR0UuRlkyMDE5AQAAAEFVDQACAAAABDEyODMBCAAAAAUAAAABMQEAAAAKMTk2OTE1NDcxMAMAAAACNzkCAAAABDIwOTMEAAAAATAHAAAACTkvMjMvMjAxOQgAAAAJMy8zMS8yMDE5CQAAAAEwzVoi50pA1wjsoA4hS0DXCCJDSVEuVFNFOjg5MDUuSVFfUVVJQ0tfUkFUSU8uRlkyMDEzAQAAAAjAVAACAAAACDAuMzUyNDkyAQgAAAAFAAAAATEBAAAACjE2MjEyMjkwMTMDAAAAAjc5AgAAAAQ0MTIxBAAAAAEwBwAAAAk5LzIzLzIwMTkIAAAACTIvMjgvMjAxMwkAAAABMDJJiuBKQNcI9tsuIktA1wghQ0lRLlNHWDpDMzEuSVFfU0FMRV9QUEVfQ0YuRlkyMDE3AQAAANJRJQADAAAAAAC6bhjkSkDXCJjfhCFLQNcIGUNJUS5UU0U6ODI1MS5JUV9GWC5GWTIwMTABAAAAOV4NAAIAAAACNDMBCAAAAAUAAAABMQEAAAAKMTM3MzcwNTk2MgMAAAACNzkCAAAABDIxNDQEAAAAATAHAAAACTkvMjMvMjAxOQgAAAAJMi8yOC8yMDEwCQAAAAEwD1wv6EpA1wgL7sEgS0DXCChDSVEuVFNFOjgyNTEuSVFfRUFSTklOR19DT19NQVJHSU4uRlkyMDA4AQAAADleDQACAAAABjEuODAx</t>
  </si>
  <si>
    <t>NgEIAAAABQAAAAExAQAAAAoxMDQxMjg3Mzc5AwAAAAI3OQIAAAAENDE4MQQAAAABMAcAAAAJOS8yMy8yMDE5CAAAAAkyLzI5LzIwMDgJAAAAATC+sNfgSkDXCK5xACJLQNcIIkNJUS5TR1g6QzMxLklRX0ZJTklTSEVEX0lOVi5GWTIwMTcBAAAA0lElAAIAAAAIMTAxMi43NTIBCAAAAAUAAAABMQEAAAAKMTk1MDEzNDg1NAMAAAADMTM4AgAAAAQzMDc1BAAAAAEwBwAAAAk5LzIzLzIwMTkIAAAACjEyLzMxLzIwMTcJAAAAATC6bhjkSkDXCJS4hCFLQNcII0NJUS5UU0U6ODI1Mi5JUV9PVEhFUl9FUVVJVFkuRlkyMDA4AQAAAEFVDQACAAAABC01NDkBCAAAAAUAAAABMQEAAAAKMTA2Mjc0NTIxOAMAAAACNzkCAAAABDEwMjgEAAAAATAHAAAACTkvMjMvMjAxOQgAAAAJMy8zMS8yMDA4CQAAAAEwYtvY50pA1wjKQfggS0DXCCxDSVEuVFNFOjMwOTkuSVFfTkVUX0RFQlRfRUJJVERBX0NBUEVYLkZZMjAxNQEAAAA5WoYGAgAAAAgzLjAxMDUyNgEIAAAABQAAAAExAQAAAAoxNzQ0ODE0NjcyAwAAAAI3OQIAAAAFMjMzMTQEAAAAATAHAAAACTkvMjMvMjAxOQgAAAAJMy8zMS8yMDE1CQAAAAEwpTvX4EpA1wjuuQIiS0DXCCVDSVEuVFNFOjgyNTIuSVFfU1BFQ0lBTF9ESVZfQ0YuRlkyMDEyAQAAAEFVDQADAAAAAAD9h9rnSkDXCLRB8SBLQNcIKENJUS5OQVNEQVFHUzpBTVpOLklRX1RPVEFMX0FTU0VUUy5GWTIwMDgB</t>
  </si>
  <si>
    <t>AAAAPUkAAAIAAAAEODMxNAEIAAAABQAAAAExAQAAAAoxNDIwODIxMTYxAwAAAAMxNjACAAAABDEwMDcEAAAAATAHAAAACTkvMjMvMjAxOQgAAAAKMTIvMzEvMjAwOAkAAAABMHRUkuJKQNcIeOWlIUtA1wgoQ0lRLk5ZU0U6TS5JUV9URVZfRUJJVERBLjIwMDAuMjAwNS8wMi8yOAEAAACL2gQAAgAAAAc1LjcxODA4AQcAAAAFAAAAATEBAAAACTEzNjE0MDYxNAMAAAABMAIAAAAGMTAwMDMwBAAAAAEwBwAAAAkyLzI4LzIwMDUIAAAACTIvMjgvMjAwNUy/Rv9KQNcI4qM6IEtA1wgYQ0lRLlNHWDpDMzEuSVFfQUUuRlkyMDE4AQAAANJRJQACAAAABzgyOS44NTUBCAAAAAUAAAABMQEAAAAKMTk1MDEzNDg2NgMAAAADMTM4AgAAAAQxMDE2BAAAAAEwBwAAAAk5LzIzLzIwMTkIAAAACjEyLzMxLzIwMTgJAAAAATC3lRjkSkDXCASzcSFLQNcILENJUS5OWVNFOk0uSVFfTUlOT1JJVFlfSU5URVJFU1RfVE9UQUwuRlkyMDA4AQAAAIvaBAADAAAAAAC6vDrjSkDXCBEdmSFLQNcIIENJUS5UU0U6ODI0Mi5JUV9ESVZfU0hBUkUuRlkyMDE4AQAAAP1rDQACAAAAAjQwAQgAAAAFAAAAATEBAAAACjE4OTQzMTU0NTADAAAAAjc5AgAAAAQzMDU4BAAAAAEwBwAAAAk5LzIzLzIwMTkIAAAACTMvMzEvMjAxOAkAAAABMFDpX+VKQNcID94NIUtA1wgfQ0lRLlRTRTozMDk5LklRX0JWX1NIQVJFLkZZMjAxNAEAAAA5WoYGAgAAAAsx</t>
  </si>
  <si>
    <t>MzMzLjIwMzU5NQEIAAAABQAAAAExAQAAAAoxNjg2NjM4MDgwAwAAAAI3OQIAAAAENDAyMAQAAAABMAcAAAAJOS8yMy8yMDE5CAAAAAkzLzMxLzIwMTQJAAAAATC2YoHpSkDXCPCThiBLQNcIGUNJUS5UU0U6ODkwNS5JUV9ETy5GWTIwMDkBAAAACMBUAAMAAAAAADwJguZKQNcICBsGIUtA1wgmQ0lRLlRTRTo4OTA1LklRX1BFUklPRExFTkdUSF9JUy5GWTIwMTIBAAAACMBUAAEAAAACMTIAHn+C5kpA1whUTBAhS0DXCCtDSVEuTkFTREFRR1M6QU1aTi5JUV9ORVRfREVCVF9FQklUREEuRlkyMDEzAQAAAD1JAAADAAAAAk5NAQgAAAAFAAAAATEBAAAACjE3NzQwNjQyMTYDAAAAAzE2MAIAAAAENDE5MwQAAAABMAcAAAAJOS8yMy8yMDE5CAAAAAoxMi8zMS8yMDEzCQAAAAEwFVki30pA1whRKlIiS0DXCCtDSVEuVFNFOjgyNTIuSVFfUkVUVVJOX0NPTU1PTl9FUVVJVFkuRlkyMDE1AQAAAEFVDQACAAAABjUuMTUzNgEIAAAABQAAAAExAQAAAAoxNzQ1MjE0NDI0AwAAAAI3OQIAAAAFMzMzMjAEAAAAATAHAAAACTkvMjMvMjAxOQgAAAAJMy8zMS8yMDE1CQAAAAEwUtSJ4EpA1wiRNAgiS0DXCB9DSVEuVFNFOjgyMzMuSVFfVFJFQVNVUlkuRlkyMDE2AQAAAHVdDQACAAAABS02MTUzAQgAAAAFAAAAATEBAAAACjE3OTQ5NzY4MzYDAAAAAjc5AgAAAAQxMjQ4BAAAAAEwBwAAAAk5LzIzLzIwMTkIAAAACTIvMjkvMjAx</t>
  </si>
  <si>
    <t>NgkAAAABMErtMepKQNcI3uZaIEtA1wglQ0lRLk5BU0RBUUdTOkFNWk4uSVFfT1RIRVJfUkVWLkZZMjAxMQEAAAA9SQAAAwAAAAAAaKGS4kpA1whX+9whS0DXCCNDSVEuVFNFOjg5MDUuSVFfQkVUQV8yWVIuMjAxMy8wMi8yOAEAAAAIwFQAAgAAABEwLjUzNzk4MTY1NTUzMTA0MwDAnHwAS0DXCJdVLCBLQNcIH0NJUS5OWVNFOk0uSVFfSU5DX0VRVUlUWS5GWTIwMTIBAAAAi9oEAAMAAAAAAGqA1+JKQNcIxnCzIUtA1wgoQ0lRLk5ZU0U6VEdULklRX0RFRl9UQVhfQVNTRVRTX0xULkZZMjAxMgEAAABmqQIAAgAAAAI1NgEIAAAABQAAAAExAQAAAAoxNjYzMzU0NDM5AwAAAAMxNjACAAAABDEwMjYEAAAAATAHAAAACTkvMjMvMjAxOQgAAAAJMS8yOC8yMDEyCQAAAAEwJUhA5EpA1wjQQ5IhS0DXCC1DSVEuTkFTREFRR1M6QU1aTi5JUV9UT1RBTF9ERUJUX0VRVUlUWS5GWTIwMTIBAAAAPUkAAAIAAAAHNTMuODIwOAEIAAAABQAAAAExAQAAAAoxNzE3MDg0ODM3AwAAAAMxNjACAAAABDQwMzQEAAAAATAHAAAACTkvMjMvMjAxOQgAAAAKMTIvMzEvMjAxMgkAAAABMBVZIt9KQNcIIzVHIktA1wggQ0lRLlNHWDpDMzEuSVFfVE9UQUxfREVCVC5GWTIwMTEBAAAA0lElAAIAAAAJMTI3MjIuNzMxAQgAAAAFAAAAATEBAAAACjE2NjQyOTI0NjQDAAAAAzEzOAIAAAAENDE3MwQAAAABMAcAAAAJOS8yMy8yMDE5CAAAAAox</t>
  </si>
  <si>
    <t>Mi8zMS8yMDExCQAAAAEw2ONA5EpA1wgJuFohS0DXCBpDSVEuVFNFOjgyNTEuSVFfUkVWLkZZMjAxNQEAAAA5Xg0AAgAAAAYyNjk4ODkBCAAAAAUAAAABMQEAAAAKMTc0MjI0MzY3OAMAAAACNzkCAAAAAzExMgQAAAABMAcAAAAJOS8yMy8yMDE5CAAAAAkyLzI4LzIwMTUJAAAAATALRdbnSkDXCOno7SBLQNcIIUNJUS5UU0U6ODI0Mi5JUV9DQVNIX0ZJTkFOLkZZMjAxNwEAAAD9aw0AAgAAAAUyMTcwMwEIAAAABQAAAAExAQAAAAoxODQ3OTEyMjk2AwAAAAI3OQIAAAAEMjAwNAQAAAABMAcAAAAJOS8yMy8yMDE5CAAAAAkzLzMxLzIwMTcJAAAAATBQ6V/lSkDXCEF6OCFLQNcIHENJUS5UU0U6ODI0Mi5JUV9DQVBFWC5GWTIwMTgBAAAA/WsNAAIAAAAGLTE5MTk3AQgAAAAFAAAAATEBAAAACjE4OTQzMTU0NTADAAAAAjc5AgAAAAQyMDIxBAAAAAEwBwAAAAk5LzIzLzIwMTkIAAAACTMvMzEvMjAxOAkAAAABMFDpX+VKQNcIdpZKIUtA1wgsQ0lRLk5BU0RBUUdTOkFNWk4uSVFfQ0ZPX0NVUlJFTlRfTElBQi5GWTIwMTQBAAAAPUkAAAIAAAAIMC4yNDM1ODIBCAAAAAUAAAABMQEAAAAKMTgyNzEyMzM1NQMAAAADMTYwAgAAAAQ0MTg1BAAAAAEwBwAAAAk5LzIzLzIwMTkIAAAACjEyLzMxLzIwMTQJAAAAATAVWSLfSkDXCPG6SCJLQNcIHkNJUS5UU0U6ODI1MS5JUV9MVF9ERUJULkZZMjAxNQEAAAA5Xg0AAgAAAAUz</t>
  </si>
  <si>
    <t>MjE2MQEIAAAABQAAAAExAQAAAAoxNzQyMjQzNjc4AwAAAAI3OQIAAAAEMTA0OQQAAAABMAcAAAAJOS8yMy8yMDE5CAAAAAkyLzI4LzIwMTUJAAAAATAAbNbnSkDXCBuK5SBLQNcIKkNJUS5UU0U6ODIzMy5JUV9JTkNfVEFYX1BBWV9DVVJSRU5ULkZZMjAwOAEAAAB1XQ0AAgAAAAQ4OTM5AQgAAAAFAAAAATEBAAAACjEwMTE5MDkzNzYDAAAAAjc5AgAAAAQxMDk0BAAAAAEwBwAAAAk5LzIzLzIwMTkIAAAACTIvMjkvMjAwOAkAAAABMASEn+pKQNcIa1ZyIEtA1wggQ0lRLk5BU0RBUUdTOkFNWk4uSVFfTlBQRS5GWTIwMTcBAAAAPUkAAAIAAAAFNDg4NjYBCAAAAAUAAAABMQEAAAAKMTk0MzUwNzE2NwMAAAADMTYwAgAAAAQxMDA0BAAAAAEwBwAAAAk5LzIzLzIwMTkIAAAACjEyLzMxLzIwMTcJAAAAATDQBs7hSkDXCLABxiFLQNcIIUNJUS5UU0U6ODI0Mi5JUV9OSV9DT01QQU5ZLkZZMjAxNQEAAAD9aw0AAgAAAAUxMTU2MQEIAAAABQAAAAExAQAAAAoxNzQ0OTQ2MjcwAwAAAAI3OQIAAAAFNDE1NzEEAAAAATAHAAAACTkvMjMvMjAxOQgAAAAJMy8zMS8yMDE1CQAAAAEwgppf5UpA1whqECYhS0DXCCJDSVEuTllTRTpKV04uSVFfT1RIRVJfSU5UQU4uRlkyMDE3AQAAANd9AAADAAAAAACI1c/kSkDXCNGWZiFLQNcIIENJUS5UU0U6MzA5OS5JUV9OSV9NQVJHSU4uRlkyMDEzAQAAADlahgYCAAAABjIuMDQ1NwEI</t>
  </si>
  <si>
    <t>AAAABQAAAAExAQAAAAoxNjI0MDUxNzU2AwAAAAI3OQIAAAAENDA5NAQAAAABMAcAAAAJOS8yMy8yMDE5CAAAAAkzLzMxLzIwMTMJAAAAATClO9fgSkDXCJApEyJLQNcIJ0NJUS5UU0U6ODIzMy5JUV9NQVJLRVRDQVAuMjAwMC8yLzI4LkpQWQEAAAB1XQ0AAgAAAA0yMTk5MzUuNTgzMzc4AQYAAAAFAAAAATEBAAAACjE0MjU2MDg3MTIDAAAAAjc5AgAAAAYxMDAwNTQEAAAAATAHAAAACTIvMjgvMjAwMPCLewBLQNcI97PwMEtA1wggQ0lRLk5ZU0U6TS5JUV9TQUxFX1BQRV9DRi5GWTIwMTEBAAAAi9oEAAIAAAACNzQBCAAAAAUAAAABMQEAAAAKMTU5ODc2MzM2NQMAAAADMTYwAgAAAAQyMDQyBAAAAAEwBwAAAAk5LzIzLzIwMTkIAAAACTEvMjkvMjAxMQkAAAABMGqA1+JKQNcIfGW3IUtA1wggQ0lRLlRTRTo4OTA1LklRX0JVSUxESU5HUy5GWTIwMTkBAAAACMBUAAMAAAAAACrjgeZKQNcIov8rIUtA1wggQ0lRLlRTRTo4MjQyLklRX0NIQU5HRV9BUi5GWTIwMTYBAAAA/WsNAAIAAAAFLTc3NjMBCAAAAAUAAAABMQEAAAAKMTc5NzYzNjk5NgMAAAACNzkCAAAABDIwMTgEAAAAATAHAAAACTkvMjMvMjAxOQgAAAAJMy8zMS8yMDE2CQAAAAEweMFf5UpA1wiPRwQhS0DXCBlDSVEuVFNFOjg5MDUuSVFfQVAuRlkyMDEyAQAAAAjAVAACAAAABDUxMTIBCAAAAAUAAAABMQEAAAAKMTU1MTcyMTY1NgMAAAACNzkCAAAA</t>
  </si>
  <si>
    <t>BDEwMTgEAAAAATAHAAAACTkvMjMvMjAxOQgAAAAJMi8yMC8yMDEyCQAAAAEwJleC5kpA1whNtykhS0DXCCdDSVEuTkFTREFRR1M6QU1aTi5JUV9MRVZFUkVEX0ZDRi5GWTIwMDkBAAAAPUkAAAIAAAAHMjczOC4yNQEIAAAABQAAAAExAQAAAAoxNDkxNjg0OTU2AwAAAAMxNjACAAAABDQ0MjIEAAAAATAHAAAACTkvMjMvMjAxOQgAAAAKMTIvMzEvMjAwOQkAAAABMHZ6kuJKQNcI962yIUtA1wgeQ0lRLlRTRTo4MjMzLklRX0lOQ19UQVguRlkyMDA4AQAAAHVdDQACAAAABTEzMzAwAQgAAAAFAAAAATEBAAAACjEwMTE5MDkzNzYDAAAAAjc5AgAAAAI3NQQAAAABMAcAAAAJOS8yMy8yMDE5CAAAAAkyLzI5LzIwMDgJAAAAATAyXp/qSkDXCIovciBLQNcIK0NJUS5UU0U6ODIzMy5JUV9NSU5PUklUWV9JTlRFUkVTVF9JUy5GWTIwMTABAAAAdV0NAAIAAAAELTM2MgEIAAAABQAAAAExAQAAAAoxMzY5MTgwOTE3AwAAAAI3OQIAAAACODMEAAAAATAHAAAACTkvMjMvMjAxOQgAAAAJMi8yOC8yMDEwCQAAAAEw3NKf6kpA1wiaVnkgS0DXCB9DSVEuTllTRTpKV04uSVFfRUJJVF9JTlQuRlkyMDEwAQAAANd9AAACAAAACDguMTc1MjU3AQgAAAAFAAAAATEBAAAACjE1MjkzOTkzMzQDAAAAAzE2MAIAAAAENDE4OQQAAAABMAcAAAAJOS8yMy8yMDE5CAAAAAkxLzMwLzIwMTAJAAAAATDvB1DgSkDXCPANJCJLQNcIKUNJUS5U</t>
  </si>
  <si>
    <t>U0U6ODI1Mi5JUV9ERUJUX0VRVUlWX05FVF9QQk8uRlkyMDE5AQAAAEFVDQADAAAAAADNWiLnSkDXCMXYFiFLQNcIH0NJUS5UU0U6MzA4Ni5JUV9BUl9UVVJOUy5GWTIwMTIBAAAA0l8NAAIAAAAJMTcuNTQzODkxAQgAAAAFAAAAATEBAAAACjE1NTE3MjE1OTQDAAAAAjc5AgAAAAQ0MDAxBAAAAAEwBwAAAAk5LzIzLzIwMTkIAAAACTIvMjkvMjAxMgkAAAABML6J1+BKQNcI6I0LIktA1wghQ0lRLlRTRTo4MjUyLklRX0NPTU1PTl9SRVAuRlkyMDE4AQAAAEFVDQACAAAABi0xNTAxNgEIAAAABQAAAAExAQAAAAoxODk0NTY3NzU2AwAAAAI3OQIAAAAEMjE2NAQAAAABMAcAAAAJOS8yMy8yMDE5CAAAAAkzLzMxLzIwMTgJAAAAATDYMyLnSkDXCBQx4iBLQNcIIENJUS5UU0U6ODIzMy5JUV9DQVNIX09QRVIuRlkyMDE3AQAAAHVdDQACAAAABTQyMjY2AQgAAAAFAAAAATEBAAAACjE4NDU1NTQ5OTcDAAAAAjc5AgAAAAQyMDA2BAAAAAEwBwAAAAk5LzIzLzIwMTkIAAAACTIvMjgvMjAxNwkAAAABMDoUMupKQNcIf69uIEtA1wgZQ0lRLlRTRTo4MjQyLklRX0dXLkZZMjAxMQEAAAD9aw0AAgAAAAUxNjAzNwEIAAAABQAAAAExAQAAAAoxNDYwNzE3Njg5AwAAAAI3OQIAAAAEMTE3MQQAAAABMAcAAAAJOS8yMy8yMDE5CAAAAAkzLzMxLzIwMTEJAAAAATAhHuHlSkDXCB4sHCFLQNcIH0NJUS5UU0U6MzA4Ni5JUV9EQV9T</t>
  </si>
  <si>
    <t>VVBQTC5GWTIwMDgBAAAA0l8NAAIAAAAFMTA5MjIBCAAAAAUAAAABMQEAAAAKMTA2OTEzMzMxNgMAAAACNzkCAAAAAjQxBAAAAAEwBwAAAAk5LzIzLzIwMTkIAAAACTIvMjkvMjAwOAkAAAABMIklgulKQNcIZ46IIEtA1wgpQ0lRLk5BU0RBUUdTOkFNWk4uSVFfUEVSSU9EREFURV9JUy5GWTIwMTABAAAAPUkAAAUAAAAKMjAxMC8xMi8zMQB2epLiSkDXCK88RvxKQNcIL0NJUS5OQVNEQVFHUzpBTVpOLklRX1RPVEFMX0NPTU1PTl9FUVVJVFkuRlkyMDA3AQAAAD1JAAACAAAABDExOTcBCAAAAAUAAAABMQEAAAAKMTMxMzc3ODUzMgMAAAADMTYwAgAAAAQxMDA2BAAAAAEwBwAAAAk5LzIzLzIwMTkIAAAACjEyLzMxLzIwMDcJAAAAATDU3p/iSkDXCE32rSFLQNcIIkNJUS5OWVNFOk0uSVFfQ1VSUkVOVF9SQVRJTy5GWTIwMTMBAAAAi9oEAAIAAAAIMS41NTE5MjEBCAAAAAUAAAABMQEAAAAKMTcyNjQ0NjI3NwMAAAADMTYwAgAAAAQ0MDMwBAAAAAEwBwAAAAk5LzIzLzIwMTkIAAAACDIvMi8yMDEzCQAAAAEwdyjR30pA1wgFJBUiS0DXCCVDSVEuVFNFOjMwODYuSVFfQkFTSUNfRVBTX0VYQ0wuRlkyMDE2AQAAANJfDQACAAAACjEwMC40MTY3MzMBCAAAAAUAAAABMQEAAAAKMTc5NTIyNDczMwMAAAACNzkCAAAABDMwNjQEAAAAATAHAAAACTkvMjMvMjAxOQgAAAAJMi8yOS8yMDE2CQAAAAEwOb0B6UpA1wic3KQg</t>
  </si>
  <si>
    <t>S0DXCBtDSVEuTllTRTpUR1QuSVFfQ09HUy5GWTIwMTABAAAAZqkCAAIAAAAFNDQ2OTQBCAAAAAUAAAABMQEAAAAKMTUyOTMzMjcwMgMAAAADMTYwAgAAAAIzNAQAAAABMAcAAAAJOS8yMy8yMDE5CAAAAAkxLzMwLzIwMTAJAAAAATAOIUDkSkDXCDf7eiFLQNcIJENJUS5UU0U6ODIzMy5JUV9DQVNIX0lOVEVSRVNULkZZMjAxNwEAAAB1XQ0AAgAAAAM1OTkBCAAAAAUAAAABMQEAAAAKMTg0NTU1NDk5NwMAAAACNzkCAAAABDMwMjgEAAAAATAHAAAACTkvMjMvMjAxOQgAAAAJMi8yOC8yMDE3CQAAAAEwOhQy6kpA1wjBqVQgS0DXCB5DSVEuVFNFOjgyNTEuSVFfWl9TQ09SRS5GWTIwMTgBAAAAOV4NAAIAAAAIMS4zNzUwMjcBCAAAAAUAAAABMQEAAAAKMTg5MTc4Mjg3NAMAAAACNzkCAAAABjEwMDEyMwQAAAABMAcAAAAJOS8yMy8yMDE5CAAAAAkyLzI4LzIwMTgJAAAAATBnhongSkDXCDCvFCJLQNcIIENJUS5TR1g6QzMxLklRX0VCSVREQV9JTlQuRlkyMDE1AQAAANJRJQACAAAACDIuMjM1NTk2AQgAAAAFAAAAATEBAAAACjE4MzQxMjYzMTkDAAAAAzEzOAIAAAAENDE5MAQAAAABMAcAAAAJOS8yMy8yMDE5CAAAAAoxMi8zMS8yMDE1CQAAAAEwdYzQ30pA1wg/5j8iS0DXCCVDSVEuTllTRTpKV04uSVFfTFRfREVCVF9SRVBBSUQuRlkyMDE4AQAAANd9AAACAAAABC02NjEBCAAAAAUAAAABMQEAAAAKMTk1MDE1</t>
  </si>
  <si>
    <t>MTYzMgMAAAADMTYwAgAAAAQyMDM2BAAAAAEwBwAAAAk5LzIzLzIwMTkIAAAACDIvMy8yMDE4CQAAAAEwl/3P5EpA1whhC1IhS0DXCCJDSVEuTllTRTpUR1QuSVFfQURWRVJUSVNJTkcuRlkyMDE0AQAAAGapAgACAAAABDE1NDgBCAAAAAUAAAABMQEAAAAKMTc4MDI1OTE5NwMAAAADMTYwAgAAAAQzMDEzBAAAAAEwBwAAAAk5LzIzLzIwMTkIAAAACDIvMS8yMDE0CQAAAAEw7ZVA5EpA1wiH6o4hS0DXCCNDSVEuTllTRTpNLklRX1JFVFVSTl9DQVBJVEFMLkZZMjAxMQEAAACL2gQAAgAAAAY5LjExODYBCAAAAAUAAAABMQEAAAAKMTU5ODc2MzM2NQMAAAADMTYwAgAAAAQ0MzYzBAAAAAEwBwAAAAk5LzIzLzIwMTkIAAAACTEvMjkvMjAxMQkAAAABMHco0d9KQNcIhaQ7IktA1wgmQ0lRLlRTRTo4MjQyLklRX0xPQU5TX1JFQ0VJVl9MVC5GWTIwMTkBAAAA/WsNAAIAAAAENDU3MQEIAAAABQAAAAExAQAAAAoxOTY5MTU0NzMxAwAAAAI3OQIAAAAEMTA1MAQAAAABMAcAAAAJOS8yMy8yMDE5CAAAAAkzLzMxLzIwMTkJAAAAATA8EGDlSkDXCF3jBCFLQNcILUNJUS5UU0U6ODkwNS5JUV9ERUZfVEFYX0FTU0VUU19DVVJSRU5ULkZZMjAxMAEAAAAIwFQAAgAAAAM3OTYBCAAAAAUAAAABMQEAAAAKMTM2NzkxNDk4OQMAAAACNzkCAAAABDExMTcEAAAAATAHAAAACTkvMjMvMjAxOQgAAAAJMi8yMC8yMDEwCQAAAAEwYzCC</t>
  </si>
  <si>
    <t>5kpA1wgLISAhS0DXCCZDSVEuTkFTREFRR1M6QU1aTi5JUV9TR0FfTUFSR0lOLkZZMjAxNQEAAAA9SQAAAgAAAAcxOS4wNzQ2AQgAAAAFAAAAATEBAAAACjE4NzI5Mjc0OTMDAAAAAzE2MAIAAAAENDM3NQQAAAABMAcAAAAJOS8yMy8yMDE5CAAAAAoxMi8zMS8yMDE1CQAAAAEwCIAi30pA1wjfL1AiS0DXCCNDSVEuVFNFOjMwODYuSVFfVE9UQUxfRVFVSVRZLkZZMjAwNAEAAADSXw0AAwAAAAAAFeja3UpA1wj7P1AgS0DXCC1DSVEuVFNFOjMwODYuSVFfQ0FTSF9DT05WRVJTSU9OLkZZMjAxOC4uLi5KUFkBAAAA0l8NAAIAAAAJLTM5LjM1MTM4AQgAAAAFAAAAATEBAAAACjE4OTE3ODI5ODUDAAAAAjc5AgAAAAQ0MTg0BAAAAAEwBwAAAAk5LzIzLzIwMTkIAAAACTIvMjgvMjAxOAkAAAABMFCzcN9KQNcIHYlhIktA1wgmQ0lRLk5ZU0U6VEdULklRX1BFUklPRExFTkdUSF9JUy5GWTIwMTEBAAAAZqkCAAEAAAACMTIAJUhA5EpA1wiWdochS0DXCB9DSVEuVFNFOjMwODYuSVFfTkVUX0RFQlQuRlkyMDE0AQAAANJfDQACAAAABjE1MjgyMQEIAAAABQAAAAExAQAAAAoxNjgzMzExOTUzAwAAAAI3OQIAAAAENDM2NAQAAAABMAcAAAAJOS8yMy8yMDE5CAAAAAkyLzI4LzIwMTQJAAAAATBJlgHpSkDXCLA7rSBLQNcIIENJUS5UU0U6ODI1Mi5JUV9OSV9NQVJHSU4uRlkyMDE1AQAAAEFVDQACAAAABDMuOTYBCAAAAAUA</t>
  </si>
  <si>
    <t>AAABMQEAAAAKMTc0NTIxNDQyNAMAAAACNzkCAAAABDQwOTQEAAAAATAHAAAACTkvMjMvMjAxOQgAAAAJMy8zMS8yMDE1CQAAAAEwR/uJ4EpA1wg/7BoiS0DXCCVDSVEuVFNFOjMwOTkuSVFfRElMVVRfRVBTX0VYQ0wuRlkyMDEzAQAAADlahgYCAAAABTYzLjk1AQgAAAAFAAAAATEBAAAACjE2MjQwNTE3NTYDAAAAAjc5AgAAAAMxNDIEAAAAATAHAAAACTkvMjMvMjAxOQgAAAAJMy8zMS8yMDEzCQAAAAEwMpQ16kpA1wh5tZYgS0DXCCFDSVEuTllTRTpNLklRX0JFVEFfMVlSLjIwMTAvMDEvMzABAAAAi9oEAAIAAAAQMS43ODEwNzU2OTQ5NjI0NgD4wDQAS0DXCAGpIyBLQNcIHkNJUS5UU0U6MzA4Ni5JUV9MVF9ERUJULkZZMjAxNQEAAADSXw0AAgAAAAYxMDU1NDYBCAAAAAUAAAABMQEAAAAKMTc0MjI0Mzc3NwMAAAACNzkCAAAABDEwNDkEAAAAATAHAAAACTkvMjMvMjAxOQgAAAAJMi8yOC8yMDE1CQAAAAEwOb0B6UpA1wh6NZMgS0DXCCVDSVEuTkFTREFRR1M6QU1aTi5JUV9MVF9JTlZFU1QuRlkyMDExAQAAAD1JAAADAAAAAABooZLiSkDXCC4C4iFLQNcIIkNJUS5TR1g6QzMxLklRX09USEVSX0VRVUlUWS5GWTIwMDgBAAAA0lElAAIAAAAHODYxLjg3NAEIAAAABQAAAAExAQAAAAoxMzY2OTUyOTc4AwAAAAMxMzgCAAAABDEwMjgEAAAAATAHAAAACTkvMjMvMjAxOQgAAAAKMTIvMzEvMjAwOAkAAAABMO2V</t>
  </si>
  <si>
    <t>QORKQNcIhU5rIUtA1wgmQ0lRLlRTRTozMDk5LklRX0VYVFJBX0FDQ19JVEVNUy5GWTIwMTUBAAAAOVqGBgMAAAAAAIqLgelKQNcIn/KOIEtA1wgzQ0lRLlRTRTo4MjUxLklRX0NIQU5HRV9PVEhFUl9ORVRfT1BFUl9BU1NFVFMuRlkyMDEzAQAAADleDQACAAAABC0zODABCAAAAAUAAAABMQEAAAAKMTYyMTIyOTAxMgMAAAACNzkCAAAABDIwNDUEAAAAATAHAAAACTkvMjMvMjAxOQgAAAAJMi8yOC8yMDEzCQAAAAEw+akv6EpA1wjjmu0gS0DXCB9DSVEuTllTRTpKV04uSVFfVFJFQVNVUlkuRlkyMDE4AQAAANd9AAADAAAAAACX/c/kSkDXCJXkZiFLQNcIGUNJUS5OWVNFOkpXTi5JUV9BRC5GWTIwMTkBAAAA130AAAIAAAAFLTY2NDcBCAAAAAUAAAABMQEAAAAKMTk1MDE1MTYxOAMAAAADMTYwAgAAAAQxMDc1BAAAAAEwBwAAAAk5LzIzLzIwMTkIAAAACDIvMi8yMDE5CQAAAAEwbCPQ5EpA1wiZzmAhS0DXCCNDSVEuTllTRTpNLklRX0JBU0lDX0VQU19FWENMLkZZMjAxOQEAAACL2gQAAgAAAAgzLjYwMDkwOQEIAAAABQAAAAExAQAAAAoxOTUyNTM1Mzc4AwAAAAMxNjACAAAABDMwNjQEAAAAATAHAAAACTkvMjMvMjAxOQgAAAAIMi8yLzIwMTkJAAAAATDct5/iSkDXCMUMwiFLQNcILUNJUS5UU0U6MzA4Ni5JUV9PVEhFUl9JTlZFU1RfQUNUX1NVUFBMLkZZMjAxOQEAAADSXw0AAgAAAAUtNTY3NwEIAAAABQAA</t>
  </si>
  <si>
    <t>AAExAQAAAAoxOTY3MDA0NzI4AwAAAAI3OQIAAAAEMjA1MQQAAAABMAcAAAAJOS8yMy8yMDE5CAAAAAkyLzI4LzIwMTkJAAAAATApMgLpSkDXCG87piBLQNcII0NJUS5UU0U6ODI0Mi5JUV9CRVRBXzVZUi4yMDE5LzAzLzMxAQAAAP1rDQACAAAAETAuNTczMzE0Mzg5MDI3NzgzABRzNABLQNcI9morIEtA1wgjQ0lRLlRTRTo4OTA1LklRX0JBU0lDX1dFSUdIVC5GWTIwMDgBAAAACMBUAAIAAAAKMTY1Ljg5NzQyNgDBgSLnSkDXCH+3MCFLQNcIOkNJUS5UU0U6ODI1Mi5JUV9DVVNUT01fQkVUQS4tMTA0Vy4yMDEwLzAzLzMxLi5eVE9QSVguSlBZLkgBAAAAQVUNAAIAAAAQMS4wNjk1OTcwMDMzMzY3NAACmjQAS0DXCIKYKSBLQNcIKENJUS5UU0U6MzA5OS5JUV9UT1RBTF9ERUJUX0VRVUlUWS5GWTIwMDgBAAAAOVqGBgMAAAAAAP3G1uBKQNcIGzoGIktA1wgZQ0lRLk5ZU0U6VEdULklRX0ZYLkZZMjAxOQEAAABmqQIAAwAAAAAAxpU640pA1wiiBqEhS0DXCCZDSVEuVFNFOjgyNTEuSVFfT1RIRVJfTFRfQVNTRVRTLkZZMjAwOAEAAAA5Xg0AAgAAAAU0NzY3NQEIAAAABQAAAAExAQAAAAoxMDQxMjg3Mzc5AwAAAAI3OQIAAAAEMTA2MAQAAAABMAcAAAAJOS8yMy8yMDE5CAAAAAkyLzI5LzIwMDgJAAAAATDXDy/oSkDXCK4wuCBLQNcIIENJUS5TR1g6QzMxLklRX1RPVEFMX0RFQlQuRlkyMDE3AQAAANJRJQACAAAA</t>
  </si>
  <si>
    <t>CTIyMDUwLjc4MQEIAAAABQAAAAExAQAAAAoxOTUwMTM0ODU0AwAAAAMxMzgCAAAABDQxNzMEAAAAATAHAAAACTkvMjMvMjAxOQgAAAAKMTIvMzEvMjAxNwkAAAABMLpuGORKQNcIu0N9IUtA1wgZQ0lRLlRTRTozMDg2LklRX0FSLkZZMjAxMAEAAADSXw0AAgAAAAU1ODkyNQEIAAAABQAAAAExAQAAAAoxMzczMTU5MzI1AwAAAAI3OQIAAAAEMTAyMQQAAAABMAcAAAAJOS8yMy8yMDE5CAAAAAkyLzI4LzIwMTAJAAAAATDQkQPpSkDXCMGwtCBLQNcILUNJUS5OQVNEQVFHUzpBTVpOLklRX1BST1ZfQkFEX0RFQlRTX0NGLkZZMjAxOAEAAAA9SQAAAwAAAAAAyi3O4UpA1wjMz9chS0DXCCVDSVEuVFNFOjMwODYuSVFfTFRfREVCVF9JU1NVRUQuRlkyMDE2AQAAANJfDQACAAAABTM2MjAwAQgAAAAFAAAAATEBAAAACjE3OTUyMjQ3MzMDAAAAAjc5AgAAAAQyMDM0BAAAAAEwBwAAAAk5LzIzLzIwMTkIAAAACTIvMjkvMjAxNgkAAAABMDrkAelKQNcIbQmcIEtA1wgmQ0lRLlRTRTo4MjUyLklRX0xUX0RFQlRfQ0FQSVRBTC5GWTIwMTEBAAAAQVUNAAIAAAAHMjguMDAzMwEIAAAABQAAAAExAQAAAAoxNDYyNjUyOTEwAwAAAAI3OQIAAAAENDE4NwQAAAABMAcAAAAJOS8yMy8yMDE5CAAAAAkzLzMxLzIwMTEJAAAAATBdrYngSkDXCJCeGiJLQNcIJUNJUS5OWVNFOlRHVC5JUV9MVF9ERUJUX0VRVUlUWS5GWTIwMDgBAAAA</t>
  </si>
  <si>
    <t>ZqkCAAIAAAAHOTguODE3NQEIAAAABQAAAAExAQAAAAoxMzQyNjE4MDcxAwAAAAMxNjACAAAABDQwODUEAAAAATAHAAAACTkvMjMvMjAxOQgAAAAIMi8yLzIwMDgJAAAAATBUs9DfSkDXCIM6NyJLQNcIIkNJUS5UU0U6ODIzMy5JUV9MRVZFUkVEX0ZDRi5GWTIwMTMBAAAAdV0NAAIAAAAFMjUxMTMBCAAAAAUAAAABMQEAAAAKMTcxNjEzNDIyMAMAAAACNzkCAAAABDQ0MjIEAAAAATAHAAAACTkvMjMvMjAxOQgAAAAJMi8yOC8yMDEzCQAAAAEwg7yg6kpA1wjHd20gS0DXCCxDSVEuVFNFOjgyNDIuSVFfTkVUX0RFQlRfRUJJVERBX0NBUEVYLkZZMjAxNAEAAAD9aw0AAgAAAAgwLjI1MDg5OAEIAAAABQAAAAExAQAAAAoxNjg2NjM4NDE0AwAAAAI3OQIAAAAFMjMzMTQEAAAAATAHAAAACTkvMjMvMjAxOQgAAAAJMy8zMS8yMDE0CQAAAAEw++BP4EpA1wjkcSMiS0DXCCBDSVEuVFNFOjg5MDUuSVFfUkRfRVhQX0ZOLkZZMjAxNAEAAAAIwFQAAwAAAAAAHn+C5kpA1wh3piEhS0DXCCxDSVEuTllTRTpNLklRX09USEVSX0ZJTkFOQ0VfQUNUX1NVUFBMLkZZMjAxMwEAAACL2gQAAgAAAAMtMTEBCAAAAAUAAAABMQEAAAAKMTcyNjQ0NjI3NwMAAAADMTYwAgAAAAQyMDUwBAAAAAEwBwAAAAk5LzIzLzIwMTkIAAAACDIvMi8yMDEzCQAAAAEwMKfX4kpA1wjJ8K8hS0DXCCVDSVEuVFNFOjgyMzMuSVFfTFRfREVCVF9JU1NV</t>
  </si>
  <si>
    <t>RUQuRlkyMDE4AQAAAHVdDQACAAAABTIyMzE5AQgAAAAFAAAAATEBAAAACjE4OTE3ODI5OTQDAAAAAjc5AgAAAAQyMDM0BAAAAAEwBwAAAAk5LzIzLzIwMTkIAAAACTIvMjgvMjAxOAkAAAABMKEONOpKQNcIm651IEtA1wgnQ0lRLk5ZU0U6VEdULklRX0VCSVREQV9DQVBFWF9JTlQuRlkyMDE5AQAAAGapAgACAAAACDYuOTA4ODkzAQgAAAAFAAAAATEBAAAACjE5NDk0OTg4NzMDAAAAAzE2MAIAAAAENDE5MQQAAAABMAcAAAAJOS8yMy8yMDE5CAAAAAgyLzIvMjAxOQkAAAABMIIB0d9KQNcI9+xEIktA1wgdQ0lRLk5ZU0U6VEdULklRX0dBX0VYUC5GWTIwMTgBAAAAZqkCAAMAAAAAAPFuOuNKQNcIx2qgIUtA1wgdQ0lRLlRTRTo4MjUxLklRX0NPTU1PTi5GWTIwMTkBAAAAOV4NAAIAAAAFMzQzNjcBCAAAAAUAAAABMQEAAAAKMTk2NzAwNDc5NAMAAAACNzkCAAAABDExMDMEAAAAATAHAAAACTkvMjMvMjAxOQgAAAAJMi8yOC8yMDE5CQAAAAEw5uDW50pA1whlttUgS0DXCDBDSVEuVFNFOjMwODYuSVFfVE9UQUxfT1VUU1RBTkRJTkdfQlNfREFURS5GWTIwMTkBAAAA0l8NAAIAAAAKMjYxLjc1MzE0NwEEAAAABQAAAAE1AQAAAAoxOTY3MDA0NzI4AgAAAAUyNDE1MgYAAAABMCkyAulKQNcI0eK3IEtA1wglQ0lRLlRTRTo4MjMzLklRX09USEVSX0NMX1NVUFBMLkZZMjAxNAEAAAB1XQ0AAgAAAAYxODM2MzUBCAAA</t>
  </si>
  <si>
    <t>AAUAAAABMQEAAAAKMTY4MzMxMjIwMAMAAAACNzkCAAAABDEwNTcEAAAAATAHAAAACTkvMjMvMjAxOQgAAAAJMi8yOC8yMDE0CQAAAAEwVJ8x6kpA1whPiGAgS0DXCCBDSVEuVFNFOjMwOTkuSVFfUEFSVF9USU1FLkZZMjAwOAEAAAA5WoYGAwAAAAAAGvk06kpA1wgNqmIgS0DXCCBDSVEuVFNFOjg5MDUuSVFfU0dBX1NVUFBMLkZZMjAxNwEAAAAIwFQAAgAAAAUyNDM1MQEIAAAABQAAAAExAQAAAAoxODQ1NTU0OTE1AwAAAAI3OQIAAAADMTAyBAAAAAEwBwAAAAk5LzIzLzIwMTkIAAAACTIvMjgvMjAxNwkAAAABMMMOgOZKQNcI4xUrIUtA1wgtQ0lRLlRTRTo4MjQyLklRX0RFRl9UQVhfQVNTRVRTX0NVUlJFTlQuRlkyMDA5AQAAAP1rDQACAAAABDUwMjUBCAAAAAUAAAABMQEAAAAKMTM4MjY2MTMyMgMAAAACNzkCAAAABDExMTcEAAAAATAHAAAACTkvMjMvMjAxOQgAAAAJMy8zMS8yMDA5CQAAAAEwQ9Dg5UpA1wi/qwohS0DXCCRDSVEuTllTRTpUR1QuSVFfRVFVSVRZX01FVEhPRC5GWTIwMTQBAAAAZqkCAAMAAAAAAO2VQORKQNcIoQaTIUtA1wgzQ0lRLlRTRTo4OTA1LklRX0NIQU5HRV9PVEhFUl9ORVRfT1BFUl9BU1NFVFMuRlkyMDA5AQAAAAjAVAACAAAABS03NTgzAQgAAAAFAAAAATEBAAAACjEzNjc5MTUwNjUDAAAAAjc5AgAAAAQyMDQ1BAAAAAEwBwAAAAk5LzIzLzIwMTkIAAAACTIvMjAvMjAwOQkA</t>
  </si>
  <si>
    <t>AAABMDwJguZKQNcIPFMxIUtA1wgjQ0lRLlRTRTozMDk5LklRX1BFX0VYQ0wuLjIwMTIvMDIvMjkBAAAAOVqGBgIAAAAINy44NDQyNDIBBwAAAAUAAAABMQEAAAAKMTUxNjk5OTkzOAMAAAABMAIAAAAGMTAwMDI3BAAAAAEwBwAAAAkyLzI5LzIwMTIIAAAACTIvMjkvMjAxMqO9qQBLQNcIVEVHIEtA1wgfQ0lRLlRTRTo4MjMzLklRX1RPVEFMX0NMLkZZMjAxMgEAAAB1XQ0AAgAAAAYzMjI5MTEBCAAAAAUAAAABMQEAAAAKMTcxNjEzNDA5OAMAAAACNzkCAAAABDEwMDkEAAAAATAHAAAACTkvMjMvMjAxOQgAAAAJMi8yOS8yMDEyCQAAAAEwrG6g6kpA1wg7iFkgS0DXCCZDSVEuVFNFOjgyNTIuSVFfTkVUX0RFQlRfRUJJVERBLkZZMjAxMgEAAABBVQ0AAgAAAAg2LjUwNTkzOQEIAAAABQAAAAExAQAAAAoxNTU0OTUwNzEyAwAAAAI3OQIAAAAENDE5MwQAAAABMAcAAAAJOS8yMy8yMDE5CAAAAAkzLzMxLzIwMTIJAAAAATBS1IngSkDXCITFGiJLQNcIJkNJUS5UU0U6ODIzMy5JUV9DQVNIX0FDUVVJUkVfQ0YuRlkyMDE4AQAAAHVdDQADAAAAAAChDjTqSkDXCDVyaCBLQNcIIENJUS5UU0U6ODkwNS5JUV9DSEFOR0VfQVAuRlkyMDA4AQAAAAjAVAACAAAABS0xNjIwAQgAAAAFAAAAATEBAAAACjEyMzE0NTQ1NDUDAAAAAjc5AgAAAAQyMDE3BAAAAAEwBwAAAAk5LzIzLzIwMTkIAAAACTIvMjAvMjAwOAkAAAABMDwJ</t>
  </si>
  <si>
    <t>guZKQNcIqE0XIUtA1wgeQ0lRLk5ZU0U6VEdULklRX0xUX0RFQlQuRlkyMDExAQAAAGapAgACAAAABTE1NjYxAQgAAAAFAAAAATEBAAAACjE1OTQ3MTg1NzcDAAAAAzE2MAIAAAAEMTA0OQQAAAABMAcAAAAJOS8yMy8yMDE5CAAAAAkxLzI5LzIwMTEJAAAAATAlSEDkSkDXCJ8iniFLQNcIIUNJUS5UU0U6ODkwNS5JUV9OSV9DT01QQU5ZLkZZMjAxMwEAAAAIwFQAAgAAAAwxOTgzMy4wMDIxMDcBCAAAAAUAAAABMQEAAAAKMTYyMTIyOTAxMwMAAAACNzkCAAAABTQxNTcxBAAAAAEwBwAAAAk5LzIzLzIwMTkIAAAACTIvMjgvMjAxMwkAAAABMB5/guZKQNcIljEhIUtA1wgjQ0lRLlRTRTo4MjUyLklRX0RJTFVUX1dFSUdIVC5GWTIwMTkBAAAAQVUNAAIAAAAHMjE4LjQ4OADYMyLnSkDXCKUE6yBLQNcIH0NJUS5UU0U6ODI0Mi5JUV9BUl9UVVJOUy5GWTIwMDgBAAAA/WsNAAIAAAAJMjIuNTQyNzU2AQgAAAAFAAAAATEBAAAACjEwNjYwNjM3MjEDAAAAAjc5AgAAAAQ0MDAxBAAAAAEwBwAAAAk5LzIzLzIwMTkIAAAACTMvMzEvMjAwOAkAAAABMBaTT+BKQNcIaf0iIktA1wglQ0lRLk5BU0RBUUdTOkFNWk4uSVFfRElWX1NIQVJFLkZZMjAwOQEAAAA9SQAAAwAAAAAAdFSS4kpA1wjV8LYhS0DXCCZDSVEuVFNFOjg5MDUuSVFfT1RIRVJfTFRfQVNTRVRTLkZZMjAxNwEAAAAIwFQAAgAAAAEyAQgAAAAFAAAAATEBAAAA</t>
  </si>
  <si>
    <t>CjE4NDU1NTQ5MTUDAAAAAjc5AgAAAAQxMDYwBAAAAAEwBwAAAAk5LzIzLzIwMTkIAAAACTIvMjgvMjAxNwkAAAABMMMOgOZKQNcIzWMrIUtA1wgjQ0lRLk5ZU0U6VEdULklRX1BFX0VYQ0wuLjIwMDcvMDIvMjgBAAAAZqkCAAIAAAAJMTkuMTY4MjI0AQcAAAAFAAAAATEBAAAACTM1MTE1NDA5MAMAAAABMAIAAAAGMTAwMDI3BAAAAAEwBwAAAAkyLzI4LzIwMDcIAAAACTIvMjgvMjAwN8j2R/9KQNcIgTQ4IEtA1wgfQ0lRLk5ZU0U6VEdULklRX0VCSVRfSU5ULkZZMjAxOQEAAABmqQIAAgAAAAg5LjE2OTE5NwEIAAAABQAAAAExAQAAAAoxOTQ5NDk4ODczAwAAAAMxNjACAAAABDQxODkEAAAAATAHAAAACTkvMjMvMjAxOQgAAAAIMi8yLzIwMTkJAAAAATCCAdHfSkDXCDThECJLQNcIHkNJUS5TR1g6QzMxLklRX0RBX1NVUFBMLkZZMjAwNwEAAADSUSUAAwAAAAAAbCPQ5EpA1whWnFYhS0DXCCNDSVEuVFNFOjMwOTkuSVFfQkVUQV81WVIuMjAxMi8wMy8zMQEAAAA5WoYGAgAAABEwLjU4MDE4NDIxMDg0NTIzNwDFJ3wAS0DXCIZKMCBLQNcIG0NJUS5OWVNFOkpXTi5JUV9OUFBFLkZZMjAxNwEAAADXfQAAAgAAAAQzODk3AQgAAAAFAAAAATEBAAAACjE5NTAxNTE2MjgDAAAAAzE2MAIAAAAEMTAwNAQAAAABMAcAAAAJOS8yMy8yMDE5CAAAAAkxLzI4LzIwMTcJAAAAATCI1c/kSkDXCLaLXCFLQNcIJ0NJUS5OWVNF</t>
  </si>
  <si>
    <t>OlRHVC5JUV9DQVNIX09QRVIuRlkyMDA5Li4uLkpQWQEAAABmqQIAAgAAAAkzOTcwMzguNzUBCAAAAAUAAAABMQEAAAAKMTQzNTU3MTI3MAMAAAACNzkCAAAABDIwMDYEAAAAATAHAAAACTkvMjMvMjAxOQgAAAAJMS8zMS8yMDA5CQAAAAEwQdpw30pA1wgrRmQiS0DXCCFDSVEuVFNFOjMwODYuSVFfRUFSTklOR19DTy5GWTIwMTcBAAAA0l8NAAIAAAAFMzAzODUBCAAAAAUAAAABMQEAAAAKMTg0NTU1NTAxMgMAAAACNzkCAAAAATcEAAAAATAHAAAACTkvMjMvMjAxOQgAAAAJMi8yOC8yMDE3CQAAAAEwOuQB6UpA1wgr+bYgS0DXCCVDSVEuTkFTREFRR1M6QU1aTi5JUV9PVEhFUl9SRVYuRlkyMDA4AQAAAD1JAAADAAAAAADU3p/iSkDXCFkBqiFLQNcIF0NJUS4uSVFfU1RfREVCVF9SRVBBSUQuBQAAAAEAAAAIAAAAFChJbnZhbGlkIElkZW50aWZpZXIp0EI/CUtA1wjQQj8JS0DXCCZDSVEuVFNFOjMwODYuSVFfQ0FTSF9BQ1FVSVJFX0NGLkZZMjAxNwEAAADSXw0AAwAAAAAAOuQB6UpA1whGTK4gS0DXCCVDSVEuTllTRTpUR1QuSVFfU1RfREVCVF9SRVBBSUQuRlkyMDE0AQAAAGapAgACAAAABC04OTABCAAAAAUAAAABMQEAAAAKMTc4MDI1OTE5NwMAAAADMTYwAgAAAAQyMDQ0BAAAAAEwBwAAAAk5LzIzLzIwMTkIAAAACDIvMS8yMDE0CQAAAAEw7ZVA5EpA1wihBpMhS0DXCCpDSVEuU0dYOkMzMS5JUV9NSU5P</t>
  </si>
  <si>
    <t>UklUWV9JTlRFUkVTVF9DRi5GWTIwMTABAAAA0lElAAMAAAAAAOe8QORKQNcISGpaIUtA1wgtQ0lRLlRTRTo4MjMzLklRX09USEVSX0lOVkVTVF9BQ1RfU1VQUEwuRlkyMDE3AQAAAHVdDQACAAAABDEzOTMBCAAAAAUAAAABMQEAAAAKMTg0NTU1NDk5NwMAAAACNzkCAAAABDIwNTEEAAAAATAHAAAACTkvMjMvMjAxOQgAAAAJMi8yOC8yMDE3CQAAAAEwOhQy6kpA1wjaxXsgS0DXCB9DSVEuVFNFOjMwODYuSVFfVE9UQUxfQ0wuRlkyMDA4AQAAANJfDQACAAAABjI3ODI1OQEIAAAABQAAAAExAQAAAAoxMDY5MTMzMzE2AwAAAAI3OQIAAAAEMTAwOQQAAAABMAcAAAAJOS8yMy8yMDE5CAAAAAkyLzI5LzIwMDgJAAAAATCyQwPpSkDXCHn+uyBLQNcIJUNJUS5UU0U6MzA5OS5JUV9DQVBJVEFMX0xFQVNFUy5GWTIwMTABAAAAOVqGBgMAAAAAAElGNepKQNcINA53IEtA1wgfQ0lRLlRTRTo4MjUyLklRX1RPVEFMX0NBLkZZMjAxOAEAAABBVQ0AAgAAAAY2Mjk5OTQBCAAAAAUAAAABMQEAAAAKMTg5NDU2Nzc1NgMAAAACNzkCAAAABDEwMDgEAAAAATAHAAAACTkvMjMvMjAxOQgAAAAJMy8zMS8yMDE4CQAAAAEw8Awi50pA1wiD4rAgS0DXCBlDSVEuVFNFOjg5MDUuSVFfQVIuRlkyMDE5AQAAAAjAVAACAAAABDczOTIBCAAAAAUAAAABMQEAAAAKMTk2NzAwNDc5OQMAAAACNzkCAAAABDEwMjEEAAAAATAHAAAACTkvMjMv</t>
  </si>
  <si>
    <t>MjAxOQgAAAAJMi8yOC8yMDE5CQAAAAEwFLyB5kpA1wii/yshS0DXCCNDSVEuVFNFOjgyNTEuSVFfVE9UQUxfRVFVSVRZLkZZMjAwNwEAAAA5Xg0AAgAAAAU3MDc3NwEIAAAABQAAAAExAQAAAAk2MTE2NjE4NzIDAAAAAjc5AgAAAAQxMjc1BAAAAAEwBwAAAAk5LzIzLzIwMTkIAAAACTIvMjgvMjAwNwkAAAABMFmJ2d1KQNcI0rRQIEtA1wgmQ0lRLk5ZU0U6SldOLklRX09USEVSX0xUX0FTU0VUUy5GWTIwMTABAAAA130AAAIAAAADMjMwAQgAAAAFAAAAATEBAAAACjE1MjkzOTkzMzQDAAAAAzE2MAIAAAAEMTA2MAQAAAABMAcAAAAJOS8yMy8yMDE5CAAAAAkxLzMwLzIwMTAJAAAAATCIzFvlSkDXCJMbMCFLQNcIIUNJUS5TR1g6QzMxLklRX09USEVSX0lOVEFOLkZZMjAxNAEAAADSUSUAAgAAAAUxNS4xNgEIAAAABQAAAAExAQAAAAoxNzgxODQxODM4AwAAAAMxMzgCAAAABDEwNDAEAAAAATAHAAAACTkvMjMvMjAxOQgAAAAKMTIvMzEvMjAxNAkAAAABMOwfGORKQNcI0Nl4IUtA1wgcQ0lRLlRTRTo4MjUxLklRX0NBUEVYLkZZMjAxNQEAAAA5Xg0AAgAAAAUtOTIxOAEIAAAABQAAAAExAQAAAAoxNzQyMjQzNjc4AwAAAAI3OQIAAAAEMjAyMQQAAAABMAcAAAAJOS8yMy8yMDE5CAAAAAkyLzI4LzIwMTUJAAAAATAAbNbnSkDXCDlHzCBLQNcIOUNJUS5OQVNEQVFHUzpBTVpOLklRX1RPVEFMX09VVFNUQU5ESU5H</t>
  </si>
  <si>
    <t>X0ZJTElOR19EQVRFLkZZMjAxNwEAAAA9SQAAAgAAAAM0ODQBBAAAAAUAAAABNQEAAAAKMTk0MzUwNzE2NwIAAAAFMjQxNTMGAAAAATDQBs7hSkDXCMB12yFLQNcIJUNJUS5UU0U6ODIzMy5JUV9DQVNIX1NUX0lOVkVTVC5GWTIwMTkBAAAAdV0NAAIAAAAFOTcwOTABCAAAAAUAAAABMQEAAAAKMTk2NzAwNDc1NwMAAAACNzkCAAAABDEwMDIEAAAAATAHAAAACTkvMjMvMjAxOQgAAAAJMi8yOC8yMDE5CQAAAAEwoQ406kpA1wh51nUgS0DXCCtDSVEuVFNFOjMwOTkuSVFfUkVUVVJOX0NPTU1PTl9FUVVJVFkuRlkyMDEzAQAAADlahgYCAAAABjUuMzIzMQEIAAAABQAAAAExAQAAAAoxNjI0MDUxNzU2AwAAAAI3OQIAAAAFMzMzMjAEAAAAATAHAAAACTkvMjMvMjAxOQgAAAAJMy8zMS8yMDEzCQAAAAEwpTvX4EpA1wjRDQ8iS0DXCCpDSVEuVFNFOjgyMzMuSVFfVEVWX0VCSVREQS4yMDAwLjIwMTkvMDIvMjgBAAAAdV0NAAIAAAAINi4xODQ0OTMBBwAAAAUAAAABMQEAAAAKMTk0MjI4NTE5MgMAAAABMAIAAAAGMTAwMDMwBAAAAAEwBwAAAAkyLzI4LzIwMTkIAAAACTIvMjgvMjAxOaO9qQBLQNcIbalGIEtA1wggQ0lRLk5ZU0U6VEdULklRX09USEVSX1JFVi5GWTIwMTkBAAAAZqkCAAIAAAADOTIzAQgAAAAFAAAAATEBAAAACjE5NDk0OTg4NzMDAAAAAzE2MAIAAAADMzU3BAAAAAEwBwAAAAk5LzIzLzIwMTkIAAAA</t>
  </si>
  <si>
    <t>CDIvMi8yMDE5CQAAAAEwxpU640pA1wjHuKAhS0DXCBlDSVEuVFNFOjgyMzMuSVFfRlguRlkyMDE2AQAAAHVdDQACAAAABS0zMjc4AQgAAAAFAAAAATEBAAAACjE3OTQ5NzY4MzYDAAAAAjc5AgAAAAQyMTQ0BAAAAAEwBwAAAAk5LzIzLzIwMTkIAAAACTIvMjkvMjAxNgkAAAABMErtMepKQNcIz1tUIEtA1wgqQ0lRLlRTRTozMDk5LklRX1RPVEFMX0VRVUlUWS5GWTIwMTcuLi4uSlBZAQAAADlahgYCAAAABjU3OTc4MQEIAAAABQAAAAExAQAAAAoxODQ3OTEyMzQyAwAAAAI3OQIAAAAEMTI3NQQAAAABMAcAAAAJOS8yMy8yMDE5CAAAAAkzLzMxLzIwMTcJAAAAATBEZXDfSkDXCDYUWiJLQNcIJUNJUS5UU0U6ODI1MS5JUV9HQUlOX0FTU0VUU19DRi5GWTIwMTEBAAAAOV4NAAIAAAADMjE5AQgAAAAFAAAAATEBAAAACjE0NTgyNDIwMDIDAAAAAjc5AgAAAAQyMDI2BAAAAAEwBwAAAAk5LzIzLzIwMTkIAAAACTIvMjgvMjAxMQkAAAABMA9cL+hKQNcIa3nkIEtA1wgZQ0lRLlRTRTozMDk5LklRX0FFLkZZMjAxNQEAAAA5WoYGAgAAAAUxMDU0OQEIAAAABQAAAAExAQAAAAoxNzQ0ODE0NjcyAwAAAAI3OQIAAAAEMTAxNgQAAAABMAcAAAAJOS8yMy8yMDE5CAAAAAkzLzMxLzIwMTUJAAAAATCKi4HpSkDXCMRGqSBLQNcIK0NJUS5OQVNEQVFHUzpBTVpOLklRX0xPQU5TX1JFQ0VJVl9MVC5GWTIwMTgBAAAAPUkAAAMA</t>
  </si>
  <si>
    <t>AAAAAMotzuFKQNcIki7gIUtA1wgrQ0lRLlRTRTo4MjMzLklRX01JTk9SSVRZX0lOVEVSRVNUX0NGLkZZMjAxOQEAAAB1XQ0AAwAAAAAAoQ406kpA1whqJHYgS0DXCCVDSVEuTllTRTpNLklRX05FVF9JTlRFUkVTVF9FWFAuRlkyMDEzAQAAAIvaBAACAAAABC00MjIBCAAAAAUAAAABMQEAAAAKMTcyNjQ0NjI3NwMAAAADMTYwAgAAAAMzNjgEAAAAATAHAAAACTkvMjMvMjAxOQgAAAAIMi8yLzIwMTMJAAAAATAwp9fiSkDXCBdEpyFLQNcIHkNJUS5UU0U6ODI0Mi5JUV9XSVBfSU5WLkZZMjAxOQEAAAD9aw0AAgAAAAMzMjkBCAAAAAUAAAABMQEAAAAKMTk2OTE1NDczMQMAAAACNzkCAAAABDMyMTkEAAAAATAHAAAACTkvMjMvMjAxOQgAAAAJMy8zMS8yMDE5CQAAAAEwPBBg5UpA1wjwijkhS0DXCClDSVEuVFNFOjMwODYuSVFfREVCVF9FUVVJVl9ORVRfUEJPLkZZMjAxNwEAAADSXw0AAgAAAAUyMDg2NwEIAAAABQAAAAExAQAAAAoxODQ1NTU1MDEyAwAAAAI3OQIAAAAFMjE2NzkEAAAAATAHAAAACTkvMjMvMjAxOQgAAAAJMi8yOC8yMDE3CQAAAAEwOuQB6UpA1wi9tFcgS0DXCC1DSVEuTllTRTpKV04uSVFfT1RIRVJfSU5WRVNUX0FDVF9TVVBQTC5GWTIwMTkBAAAA130AAAIAAAABMQEIAAAABQAAAAExAQAAAAoxOTUwMTUxNjE4AwAAAAMxNjACAAAABDIwNTEEAAAAATAHAAAACTkvMjMvMjAxOQgAAAAIMi8y</t>
  </si>
  <si>
    <t>LzIwMTkJAAAAATBsI9DkSkDXCC6bXSFLQNcIKENJUS5OWVNFOkpXTi5JUV9UT1RBTF9ESVZfUEFJRF9DRi5GWTIwMTABAAAA130AAAIAAAAELTEzOQEIAAAABQAAAAExAQAAAAoxNTI5Mzk5MzM0AwAAAAMxNjACAAAABDIwMjIEAAAAATAHAAAACTkvMjMvMjAxOQgAAAAJMS8zMC8yMDEwCQAAAAEwfvNb5UpA1wgfEVAhS0DXCBtDSVEuTllTRTpUR1QuSVFfR1BQRS5GWTIwMTQBAAAAZqkCAAIAAAAFNDA0NzgBCAAAAAUAAAABMQEAAAAKMTc4MDI1OTE5NwMAAAADMTYwAgAAAAQxMTY5BAAAAAEwBwAAAAk5LzIzLzIwMTkIAAAACDIvMS8yMDE0CQAAAAEw7ZVA5EpA1wgzVHchS0DXCCJDSVEuVFNFOjgyMzMuSVFfQ0FTSF9JTlZFU1QuRlkyMDE4AQAAAHVdDQACAAAABi02MjI4NgEIAAAABQAAAAExAQAAAAoxODkxNzgyOTk0AwAAAAI3OQIAAAAEMjAwNQQAAAABMAcAAAAJOS8yMy8yMDE5CAAAAAkyLzI4LzIwMTgJAAAAATChDjTqSkDXCKapWyBLQNcIIkNJUS5UU0U6ODI0Mi5JUV9FQklUX01BUkdJTi5GWTIwMDkBAAAA/WsNAAIAAAAGMi42MzM2AQgAAAAFAAAAATEBAAAACjEzODI2NjEzMjIDAAAAAjc5AgAAAAQ0MDUzBAAAAAEwBwAAAAk5LzIzLzIwMTkIAAAACTMvMzEvMjAwOQkAAAABMBaTT+BKQNcIsrozIktA1wgvQ0lRLk5ZU0U6TS5JUV9DSEFOR0VfTkVUX1dPUktJTkdfQ0FQSVRBTC5GWTIwMDkB</t>
  </si>
  <si>
    <t>AAAAi9oEAAIAAAADMTQ4AQgAAAAFAAAAATEBAAAACjE0Mzg3MTg4MDEDAAAAAzE2MAIAAAAENDQyMQQAAAABMAcAAAAJOS8yMy8yMDE5CAAAAAkxLzMxLzIwMDkJAAAAATB0WdfiSkDXCAiSmSFLQNcIJ0NJUS5TR1g6QzMxLklRX0RFRl9UQVhfQVNTRVRTX0xULkZZMjAxMwEAAADSUSUAAgAAAAY3Ny4xNDkBCAAAAAUAAAABMQEAAAAKMTcyNzA1MjU4OQMAAAADMTM4AgAAAAQxMDI2BAAAAAEwBwAAAAk5LzIzLzIwMTkIAAAACjEyLzMxLzIwMTMJAAAAATDgCkHkSkDXCO9keCFLQNcINENJUS5UU0U6ODkwNS5JUV9UT1RBTF9PVVRTVEFORElOR19GSUxJTkdfREFURS5GWTIwMTIBAAAACMBUAAIAAAAKMTk5LjI1MjM5MQEEAAAABQAAAAE1AQAAAAoxNTUxNzIxNjU2AgAAAAUyNDE1MwYAAAABMCZXguZKQNcI1nkHIUtA1wglQ0lRLlRTRTo4MjQyLklRX0RJTFVUX0VQU19FWENMLkZZMjAxNwEAAAD9aw0AAgAAAAoxMTUuMjc5OTk5AQgAAAAFAAAAATEBAAAACjE4NDc5MTIyOTYDAAAAAjc5AgAAAAMxNDIEAAAAATAHAAAACTkvMjMvMjAxOQgAAAAJMy8zMS8yMDE3CQAAAAEweMFf5UpA1whMLDghS0DXCCBDSVEuVFNFOjMwOTkuSVFfRlVMTF9USU1FLkZZMjAxNAEAAAA5WoYGAgAAAAUxMjYwMwC2YoHpSkDXCPCThiBLQNcII0NJUS5OWVNFOlRHVC5JUV9UT1RBTF9SRUNFSVYuRlkyMDA5AQAAAGapAgACAAAA</t>
  </si>
  <si>
    <t>AzY2OQEIAAAABQAAAAExAQAAAAoxNDM1NTcxMjcwAwAAAAMxNjACAAAABDEwMDEEAAAAATAHAAAACTkvMjMvMjAxOQgAAAAJMS8zMS8yMDA5CQAAAAEwLfk/5EpA1whD1HohS0DXCCZDSVEuVFNFOjgyNDIuSVFfTFRfREVCVF9DQVBJVEFMLkZZMjAxMwEAAAD9aw0AAgAAAAcxOC4wNTQ4AQgAAAAFAAAAATEBAAAACjE2MjM5NDE3NDEDAAAAAjc5AgAAAAQ0MTg3BAAAAAEwBwAAAAk5LzIzLzIwMTkIAAAACTMvMzEvMjAxMwkAAAABMAe6T+BKQNcIqtArIktA1wgsQ0lRLlRTRTo4OTA1LklRX05FVF9ERUJUX0VCSVREQV9DQVBFWC5GWTIwMTgBAAAACMBUAAMAAAACTk0BCAAAAAUAAAABMQEAAAAKMTg5MTc4MjgzMwMAAAACNzkCAAAABTIzMzE0BAAAAAEwBwAAAAk5LzIzLzIwMTkIAAAACTIvMjgvMjAxOAkAAAABMBaTT+BKQNcIaf0iIktA1wghQ0lRLlRTRTo4MjQyLklRX1NHQV9NQVJHSU4uRlkyMDE4AQAAAP1rDQACAAAABzI2LjQwOTIBCAAAAAUAAAABMQEAAAAKMTg5NDMxNTQ1MAMAAAACNzkCAAAABDQzNzUEAAAAATAHAAAACTkvMjMvMjAxOQgAAAAJMy8zMS8yMDE4CQAAAAEw++BP4EpA1wgg/RQiS0DXCB1DSVEuVFNFOjMwOTkuSVFfRUJJVERBLkZZMjAxNwEAAAA5WoYGAgAAAAU1MDU5NAEIAAAABQAAAAExAQAAAAoxODQ3OTEyMzQyAwAAAAI3OQIAAAAENDA1MQQAAAABMAcAAAAJOS8yMy8yMDE5</t>
  </si>
  <si>
    <t>CAAAAAkzLzMxLzIwMTcJAAAAATDm2IHpSkDXCMc0oSBLQNcILkNJUS5OQVNEQVFHUzpBTVpOLklRX0RBWVNfSU5WRU5UT1JZX09VVC5GWTIwMTcBAAAAPUkAAAIAAAAJNDQuODQ5Mzc1AQgAAAAFAAAAATEBAAAACjE5NDM1MDcxNjcDAAAAAzE2MAIAAAAENDAzNQQAAAABMAcAAAAJOS8yMy8yMDE5CAAAAAoxMi8zMS8yMDE3CQAAAAEwCIAi30pA1wihCEkiS0DXCCVDSVEuU0dYOkMzMS5JUV9BU1NFVF9XUklURURPV04uRlkyMDE0AQAAANJRJQACAAAABzQ1Ni4wNjEBCAAAAAUAAAABMQEAAAAKMTc4MTg0MTgzOAMAAAADMTM4AgAAAAIzMgQAAAABMAcAAAAJOS8yMy8yMDE5CAAAAAoxMi8zMS8yMDE0CQAAAAEw7B8Y5EpA1wj/emkhS0DXCCpDSVEuVFNFOjgyNDIuSVFfVE9UQUxfQVNTRVRTLkZZMjAxNy4uLi5KUFkBAAAA/WsNAAIAAAAGNjQwNTQzAQgAAAAFAAAAATEBAAAACjE4NDc5MTIyOTYDAAAAAjc5AgAAAAQxMDA3BAAAAAEwBwAAAAk5LzIzLzIwMTkIAAAACTMvMzEvMjAxNwkAAAABME0+cN9KQNcIf6G7+kpA1wgdQ0lRLk5ZU0U6SldOLklRX0VCSVREQS5GWTIwMDgBAAAA130AAAIAAAAEMTQwMAEIAAAABQAAAAExAQAAAAoxMzQzMDE0ODQ3AwAAAAMxNjACAAAABDQwNTEEAAAAATAHAAAACTkvMjMvMjAxOQgAAAAIMi8yLzIwMDgJAAAAATA8EGDlSkDXCMzNPSFLQNcIJ0NJUS5UU0U6ODI1Mi5J</t>
  </si>
  <si>
    <t>UV9DQVNIX09QRVIuRlkyMDE1Li4uLkpQWQEAAABBVQ0AAgAAAAUxMjMxMAEIAAAABQAAAAExAQAAAAoxNzQ1MjE0NDI0AwAAAAI3OQIAAAAEMjAwNgQAAAABMAcAAAAJOS8yMy8yMDE5CAAAAAkzLzMxLzIwMTUJAAAAATBB2nDfSkDXCIDcWCJLQNcIIENJUS5TR1g6QzMxLklRX0lOQ19FUVVJVFkuRlkyMDA3AQAAANJRJQADAAAAAABsI9DkSkDXCJL1YCFLQNcIJUNJUS5UU0U6ODkwNS5JUV9MVF9ERUJUX1JFUEFJRC5GWTIwMTkBAAAACMBUAAIAAAAGLTM1NzU5AQgAAAAFAAAAATEBAAAACjE5NjcwMDQ3OTkDAAAAAjc5AgAAAAQyMDM2BAAAAAEwBwAAAAk5LzIzLzIwMTkIAAAACTIvMjgvMjAxOQkAAAABMCrjgeZKQNcImyYsIUtA1wgnQ0lRLlNHWDpDMzEuSVFfRklYRURfQVNTRVRfVFVSTlMuRlkyMDEwAQAAANJRJQACAAAACDIuMzk4MTE2AQgAAAAFAAAAATEBAAAACjE1NDE5Njg5MjQDAAAAAzEzOAIAAAAENDA2NgQAAAABMAcAAAAJOS8yMy8yMDE5CAAAAAoxMi8zMS8yMDEwCQAAAAEwyGTQ30pA1whRtUMiS0DXCCRDSVEuVFNFOjgyMzMuSVFfQ09NTU9OX0RJVl9DRi5GWTIwMTIBAAAAdV0NAAIAAAAFLTMyOTkBCAAAAAUAAAABMQEAAAAKMTcxNjEzNDA5OAMAAAACNzkCAAAABDIwNzQEAAAAATAHAAAACTkvMjMvMjAxOQgAAAAJMi8yOS8yMDEyCQAAAAEwiJWg6kpA1whqE2AgS0DXCCJDSVEuU0dY</t>
  </si>
  <si>
    <t>OkMzMS5JUV9ESUxVVF9XRUlHSFQuRlkyMDEzAQAAANJRJQACAAAACDQ2MDUuODg5AOAKQeRKQNcIRiJ0IUtA1wglQ0lRLk5ZU0U6VEdULklRX1NUX0RFQlRfUkVQQUlELkZZMjAxMgEAAABmqQIAAwAAAAAADm5A5EpA1wjMapIhS0DXCClDSVEuTllTRTpKV04uSVFfREFZU19JTlZFTlRPUllfT1VULkZZMjAxNwEAAADXfQAAAgAAAAk3NC4wNTI4ODgBCAAAAAUAAAABMQEAAAAKMTk1MDE1MTYyOAMAAAADMTYwAgAAAAQ0MDM1BAAAAAEwBwAAAAk5LzIzLzIwMTkIAAAACTEvMjgvMjAxNwkAAAABMOMuUOBKQNcIXUA8IktA1wgqQ0lRLlRTRTo4MjMzLklRX0NVUlJFTlRfUE9SVF9MRUFTRVMuRlkyMDA4AQAAAHVdDQADAAAAAAAEhJ/qSkDXCLC6eCBLQNcIJkNJUS5UU0U6ODIzMy5JUV9PVEhFUl9MVF9BU1NFVFMuRlkyMDEyAQAAAHVdDQACAAAABTgwMjMzAQgAAAAFAAAAATEBAAAACjE3MTYxMzQwOTgDAAAAAjc5AgAAAAQxMDYwBAAAAAEwBwAAAAk5LzIzLzIwMTkIAAAACTIvMjkvMjAxMgkAAAABMKxuoOpKQNcIONZSIEtA1wgjQ0lRLlRTRTozMDg2LklRX0JBU0lDX1dFSUdIVC5GWTIwMTcBAAAA0l8NAAIAAAAHMjYxLjU0NwA65AHpSkDXCKcJvyBLQNcIJkNJUS5OQVNEQVFHUzpBTVpOLklRX05FVF9DSEFOR0UuRlkyMDEwAQAAAD1JAAACAAAAAzMzMwEIAAAABQAAAAExAQAAAAoxNTg1NTQ3MDkxAwAA</t>
  </si>
  <si>
    <t>AAMxNjACAAAABDIwOTMEAAAAATAHAAAACTkvMjMvMjAxOQgAAAAKMTIvMzEvMjAxMAkAAAABMGihkuJKQNcIYtvhIUtA1wgkQ0lRLlRTRTo4MjQyLklRX1NBTEVfSU5UQU5fQ0YuRlkyMDE2AQAAAP1rDQACAAAABS0yMjQ4AQgAAAAFAAAAATEBAAAACjE3OTc2MzY5OTYDAAAAAjc5AgAAAAQyMDI5BAAAAAEwBwAAAAk5LzIzLzIwMTkIAAAACTMvMzEvMjAxNgkAAAABMHjBX+VKQNcIR0INIUtA1wgfQ0lRLlNHWDpDMzEuSVFfQ0FTSF9PUEVSLkZZMjAxMwEAAADSUSUAAgAAAAc5NTYuMTg4AQgAAAAFAAAAATEBAAAACjE3MjcwNTI1ODkDAAAAAzEzOAIAAAAEMjAwNgQAAAABMAcAAAAJOS8yMy8yMDE5CAAAAAoxMi8zMS8yMDEzCQAAAAEw4ApB5EpA1whESXQhS0DXCC9DSVEuTllTRTpUR1QuSVFfSU1QVVRfT1BFUl9MRUFTRV9JTlRfRVhQLkZZMjAxNQEAAABmqQIAAgAAAAg3MC4xNzQwOAEIAAAABQAAAAExAQAAAAoxODMxMTQ4NzUzAwAAAAMxNjACAAAABTIxNjcyBAAAAAEwBwAAAAk5LzIzLzIwMTkIAAAACTEvMzEvMjAxNQkAAAABMPIgOuNKQNcImz6bIUtA1wgmQ0lRLlRTRTozMDk5LklRX1NBTEVTX01BUktFVElORy5GWTIwMTgBAAAAOVqGBgIAAAAFMjAzNjUBCAAAAAUAAAABMQEAAAAKMTg5MzgwNjAzNgMAAAACNzkCAAAABTIxNTYxBAAAAAEwBwAAAAk5LzIzLzIwMTkIAAAACTMvMzEvMjAxOAkA</t>
  </si>
  <si>
    <t>AAABMIv+gelKQNcIjDCqIEtA1wgqQ0lRLlRTRTo4MjMzLklRX0NVUlJFTlRfUE9SVF9MRUFTRVMuRlkyMDE2AQAAAHVdDQACAAAAAzY5OAEIAAAABQAAAAExAQAAAAoxNzk0OTc2ODM2AwAAAAI3OQIAAAAEMTA5MAQAAAABMAcAAAAJOS8yMy8yMDE5CAAAAAkyLzI5LzIwMTYJAAAAATBK7THqSkDXCPpQeyBLQNcIKENJUS5OQVNEQVFHUzpBTVpOLklRX1RPVEFMX0FTU0VUUy5GWTIwMTgBAAAAPUkAAAIAAAAGMTYyNjQ4AQgAAAAFAAAAATEBAAAACjE5NDM1MDcxNjgDAAAAAzE2MAIAAAAEMTAwNwQAAAABMAcAAAAJOS8yMy8yMDE5CAAAAAoxMi8zMS8yMDE4CQAAAAEwyi3O4UpA1whR4MohS0DXCClDSVEuTllTRTpKV04uSVFfVE9UQUxfREVCVF9DQVBJVEFMLkZZMjAxNwEAAADXfQAAAgAAAAc3Ni4xMjUxAQgAAAAFAAAAATEBAAAACjE5NTAxNTE2MjgDAAAAAzE2MAIAAAAENDE4NgQAAAABMAcAAAAJOS8yMy8yMDE5CAAAAAkxLzI4LzIwMTcJAAAAATDjLlDgSkDXCOY0JCJLQNcIKUNJUS5UU0U6ODI1Mi5JUV9UT1RBTF9ERUJUX0NBUElUQUwuRlkyMDA4AQAAAEFVDQACAAAABzQ1LjE3OTIBCAAAAAUAAAABMQEAAAAKMTA2Mjc0NTIxOAMAAAACNzkCAAAABDQxODYEAAAAATAHAAAACTkvMjMvMjAxOQgAAAAJMy8zMS8yMDA4CQAAAAEwXa2J4EpA1wiVdxoiS0DXCBdDSVEuLklRX1BSRUZfRElWX09USEVS</t>
  </si>
  <si>
    <t>LgUAAAABAAAACAAAABQoSW52YWxpZCBJZGVudGlmaWVyKbKQPwlLQNcIspA/CUtA1wgjQ0lRLk5ZU0U6VEdULklRX1RPVEFMX0FTU0VUUy5GWTIwMDgBAAAAZqkCAAIAAAAFNDQ1NjABCAAAAAUAAAABMQEAAAAKMTM0MjYxODA3MQMAAAADMTYwAgAAAAQxMDA3BAAAAAEwBwAAAAk5LzIzLzIwMTkIAAAACDIvMi8yMDA4CQAAAAEwt5UY5EpA1wjYAHIhS0DXCBFDSVEuLklRX0RBX1NVUFBMLgUAAAABAAAACAAAABQoSW52YWxpZCBJZGVudGlmaWVyKV1HPQlLQNcIXUc9CUtA1wggQ0lRLlNHWDpDMzEuSVFfQ0FTSF9FUVVJVi5GWTIwMTUBAAAA0lElAAIAAAAINDE3My4yODEBCAAAAAUAAAABMQEAAAAKMTgzNDEyNjMxOQMAAAADMTM4AgAAAAQxMDk2BAAAAAEwBwAAAAk5LzIzLzIwMTkIAAAACjEyLzMxLzIwMTUJAAAAATDjRxjkSkDXCIgFRiFLQNcIJkNJUS5OWVNFOk0uSVFfRklYRURfQVNTRVRfVFVSTlMuRlkyMDA4AQAAAIvaBAACAAAACDIuMzQyNjgxAQgAAAAFAAAAATEBAAAACjEzNDczMDA0NDQDAAAAAzE2MAIAAAAENDA2NgQAAAABMAcAAAAJOS8yMy8yMDE5CAAAAAgyLzIvMjAwOAkAAAABMIIB0d9KQNcISNFOIktA1wgvQ0lRLlRTRTozMDk5LklRX09USEVSX05PTl9PUEVSX0VYUF9TVVBQTC5GWTIwMTgBAAAAOVqGBgIAAAAELTMxNwEIAAAABQAAAAExAQAAAAoxODkzODA2MDM2AwAAAAI3OQIA</t>
  </si>
  <si>
    <t>AAACODUEAAAAATAHAAAACTkvMjMvMjAxOQgAAAAJMy8zMS8yMDE4CQAAAAEwi/6B6UpA1wjFpIcgS0DXCDlDSVEuVFNFOjgyMzMuSVFfQ1VTVE9NX0JFVEEuLTEwNFcuMjAxMS8wMi8yOC4uXk4yMjUuSlBZLkgBAAAAdV0NAAIAAAARMC45NDM4MjY2MjY0Mjg3NDcA+MA0AEtA1whvoyUgS0DXCBtDSVEuTllTRTpUR1QuSVFfRUJJVC5GWTIwMDgBAAAAZqkCAAIAAAAENTI3MgEIAAAABQAAAAExAQAAAAoxMzQyNjE4MDcxAwAAAAMxNjACAAAAAzQwMAQAAAABMAcAAAAJOS8yMy8yMDE5CAAAAAgyLzIvMjAwOAkAAAABMLeVGORKQNcIJl9XIUtA1wgfQ0lRLlNHWDpDMzEuSVFfRElWRVNUX0NGLkZZMjAxNgEAAADSUSUAAgAAAAcxNzEuMTUyAQgAAAAFAAAAATEBAAAACjE4ODE2NjA1NDADAAAAAzEzOAIAAAAEMjA3NwQAAAABMAcAAAAJOS8yMy8yMDE5CAAAAAoxMi8zMS8yMDE2CQAAAAEwum4Y5EpA1wikaoQhS0DXCCNDSVEuU0dYOkMzMS5JUV9PVEhFUl9MSUFCX0xULkZZMjAwOQEAAADSUSUAAgAAAAY0NjIuNTUBCAAAAAUAAAABMQEAAAAKMTQ0MTQzNDY4NQMAAAADMTM4AgAAAAQxMDYyBAAAAAEwBwAAAAk5LzIzLzIwMTkIAAAACjEyLzMxLzIwMDkJAAAAATDtlUDkSkDXCJYAZCFLQNcIJUNJUS5OWVNFOk0uSVFfQ0FTSF9PUEVSLkZZMjAxMS4uLi5KUFkBAAAAi9oEAAIAAAAJMTIzNzcwLjYxAQgAAAAF</t>
  </si>
  <si>
    <t>AAAAATEBAAAACjE1OTg3NjMzNjUDAAAAAjc5AgAAAAQyMDA2BAAAAAEwBwAAAAk5LzIzLzIwMTkIAAAACTEvMjkvMjAxMQkAAAABMEHacN9KQNcIltxfIktA1wgcQ0lRLlRTRTo4MjUyLklRX0NBUEVYLkZZMjAxNQEAAABBVQ0AAgAAAAYtMTA4NzQBCAAAAAUAAAABMQEAAAAKMTc0NTIxNDQyNAMAAAACNzkCAAAABDIwMjEEAAAAATAHAAAACTkvMjMvMjAxOQgAAAAJMy8zMS8yMDE1CQAAAAEwEpgh50pA1wgaPNAgS0DXCCZDSVEuTllTRTpNLklRX1RPVEFMX0RFQlQuRlkyMDE1Li4uLkpQWQEAAACL2gQAAgAAAAo4NTgxODYuMjM1AQgAAAAFAAAAATEBAAAACjE4MzM5MTk1NTYDAAAAAjc5AgAAAAQ0MTczBAAAAAEwBwAAAAk5LzIzLzIwMTkIAAAACTEvMzEvMjAxNQkAAAABMFCzcN9KQNcImVFgIktA1wgtQ0lRLlRTRTo4OTA1LklRX09USEVSX0lOVkVTVF9BQ1RfU1VQUEwuRlkyMDEzAQAAAAjAVAACAAAADS0xNDE2OC4zMzM1OTYBCAAAAAUAAAABMQEAAAAKMTYyMTIyOTAxMwMAAAACNzkCAAAABDIwNTEEAAAAATAHAAAACTkvMjMvMjAxOQgAAAAJMi8yOC8yMDEzCQAAAAEwHn+C5kpA1wjnGv8gS0DXCC5DSVEuVFNFOjgyNTEuSVFfVE9UQUxfREVCVF9FQklUREFfQ0FQRVguRlkyMDE2AQAAADleDQADAAAAAk5NAQgAAAAFAAAAATEBAAAACjE3OTUyMjQ3MzYDAAAAAjc5AgAAAAUyMzMxMwQAAAABMAcA</t>
  </si>
  <si>
    <t>AAAJOS8yMy8yMDE5CAAAAAkyLzI5LzIwMTYJAAAAATB8X4ngSkDXCJoNCCJLQNcIH0NJUS5UU0U6ODI1MS5JUV9UUkVBU1VSWS5GWTIwMTEBAAAAOV4NAAIAAAADLTYxAQgAAAAFAAAAATEBAAAACjE0NTgyNDIwMDIDAAAAAjc5AgAAAAQxMjQ4BAAAAAEwBwAAAAk5LzIzLzIwMTkIAAAACTIvMjgvMjAxMQkAAAABMA9cL+hKQNcIHtjsIEtA1wguQ0lRLlRTRTozMDg2LklRX09USEVSX0ZJTkFOQ0VfQUNUX1NVUFBMLkZZMjAxMAEAAADSXw0AAgAAAAQtMTQwAQgAAAAFAAAAATEBAAAACjEzNzMxNTkzMjUDAAAAAjc5AgAAAAQyMDUwBAAAAAEwBwAAAAk5LzIzLzIwMTkIAAAACTIvMjgvMjAxMAkAAAABMNCRA+lKQNcIWA6FIEtA1wgmQ0lRLlRTRTozMDk5LklRX0ZJTElOR19DVVJSRU5DWS5GWTIwMTYBAAAAOVqGBgMAAAADSlBZAPOxgelKQNcI9NB3IEtA1wgsQ0lRLlRTRTo4OTA1LklRX0lNUFVUX09QRVJfTEVBU0VfREVQUi5GWTIwMTcBAAAACMBUAAIAAAALMTQ1My4xNjQ2NzIBCAAAAAUAAAABMQEAAAAKMTg0NTU1NDkxNQMAAAACNzkCAAAABTIxNjczBAAAAAEwBwAAAAk5LzIzLzIwMTkIAAAACTIvMjgvMjAxNwkAAAABMMMOgOZKQNcIrjEaIUtA1wgdQ0lRLk5ZU0U6VEdULklRX0NPTU1PTi5GWTIwMTcBAAAAZqkCAAIAAAACNDYBCAAAAAUAAAABMQEAAAAKMTk0OTQ5ODg3NgMAAAADMTYwAgAAAAQx</t>
  </si>
  <si>
    <t>MTAzBAAAAAEwBwAAAAk5LzIzLzIwMTkIAAAACTEvMjgvMjAxNwkAAAABMPFuOuNKQNcIPgyYIUtA1wgZQ0lRLlRTRTo4MjUyLklRX0FSLkZZMjAxMgEAAABBVQ0AAgAAAAYyNzA3ODUBCAAAAAUAAAABMQEAAAAKMTU1NDk1MDcxMgMAAAACNzkCAAAABDEwMjEEAAAAATAHAAAACTkvMjMvMjAxOQgAAAAJMy8zMS8yMDEyCQAAAAEw2GHa50pA1wi+zMYgS0DXCChDSVEuU0dYOkMzMS5JUV9EQVlTX0lOVkVOVE9SWV9PVVQuRlkyMDE0AQAAANJRJQACAAAACjE2NC44OTQ5NTUBCAAAAAUAAAABMQEAAAAKMTc4MTg0MTgzOAMAAAADMTM4AgAAAAQ0MDM1BAAAAAEwBwAAAAk5LzIzLzIwMTkIAAAACjEyLzMxLzIwMTQJAAAAATB1jNDfSkDXCOeNICJLQNcIJENJUS5TR1g6QzMxLklRX0dBSU5fQVNTRVRTX0NGLkZZMjAxNwEAAADSUSUAAgAAAAgtNDIxLjE3MQEIAAAABQAAAAExAQAAAAoxOTUwMTM0ODU0AwAAAAMxMzgCAAAABDIwMjYEAAAAATAHAAAACTkvMjMvMjAxOQgAAAAKMTIvMzEvMjAxNwkAAAABMLpuGORKQNcIos51IUtA1wgoQ0lRLk5BU0RBUUdTOkFNWk4uSVFfUEVfRVhDTC4uMjAwNS8wMi8yOAEAAAA9SQAAAgAAAAkyNS4zMDkzNTIBBwAAAAUAAAABMQEAAAAJMTE1MDI5ODcyAwAAAAEwAgAAAAYxMDAwMjcEAAAAATAHAAAACTIvMjgvMjAwNQgAAAAJMi8yOC8yMDA1yPZH/0pA1wiQDTggS0DXCCVD</t>
  </si>
  <si>
    <t>SVEuVFNFOjg5MDUuSVFfRElMVVRfRVBTX0lOQ0wuRlkyMDE0AQAAAAjAVAACAAAACjEwNi45MDk5OTkBCAAAAAUAAAABMQEAAAAKMTY4MzMxMjIzOQMAAAACNzkCAAAAATgEAAAAATAHAAAACTkvMjMvMjAxOQgAAAAJMi8yOC8yMDE0CQAAAAEwHn+C5kpA1wghLCohS0DXCCJDSVEuVFNFOjMwOTkuSVFfRUJJVF9NQVJHSU4uRlkyMDE4AQAAADlahgYCAAAABTEuOTI0AQgAAAAFAAAAATEBAAAACjE4OTM4MDYwMzYDAAAAAjc5AgAAAAQ0MDUzBAAAAAEwBwAAAAk5LzIzLzIwMTkIAAAACTMvMzEvMjAxOAkAAAABML5i1+BKQNcIeXcTIktA1wgpQ0lRLlRTRTo4MjMzLklRX1RPVEFMX0RFQlRfQ0FQSVRBTC5GWTIwMTYBAAAAdV0NAAIAAAAHMjcuNzU5OQEIAAAABQAAAAExAQAAAAoxNzk0OTc2ODM2AwAAAAI3OQIAAAAENDE4NgQAAAABMAcAAAAJOS8yMy8yMDE5CAAAAAkyLzI5LzIwMTYJAAAAATBsp2DhSkDXCIXQASJLQNcIJENJUS5UU0U6MzA5OS5JUV9FUVVJVFlfTUVUSE9ELkZZMjAxMAEAAAA5WoYGAgAAAAU2MDcwNwEIAAAABQAAAAExAQAAAAoxMzg5NTc2NDgyAwAAAAI3OQIAAAAEMzA2MwQAAAABMAcAAAAJOS8yMy8yMDE5CAAAAAkzLzMxLzIwMTAJAAAAATBJRjXqSkDXCFDhXCBLQNcIJUNJUS5UU0U6MzA4Ni5JUV9PVEhFUl9PUEVSX0FDVC5GWTIwMTYBAAAA0l8NAAIAAAAGLTE5MTkzAQgAAAAF</t>
  </si>
  <si>
    <t>AAAAATEBAAAACjE3OTUyMjQ3MzMDAAAAAjc5AgAAAAQyMDQ3BAAAAAEwBwAAAAk5LzIzLzIwMTkIAAAACTIvMjkvMjAxNgkAAAABMDrkAelKQNcISf6tIEtA1wggQ0lRLk5ZU0U6SldOLklRX0RJVl9TSEFSRS5GWTIwMTQBAAAA130AAAIAAAADMS4yAQgAAAAFAAAAATEBAAAACjE3ODA2NzEzMTQDAAAAAzE2MAIAAAAEMzA1OAQAAAABMAcAAAAJOS8yMy8yMDE5CAAAAAgyLzEvMjAxNAkAAAABMEQEXeVKQNcIn4tVIUtA1wgbQ0lRLlRTRTo4MjMzLklRX0dQUEUuRlkyMDE3AQAAAHVdDQADAAAAAAA6FDLqSkDXCDmZYSBLQNcIIUNJUS5UU0U6ODkwNS5JUV9TR0FfTUFSR0lOLkZZMjAxNQEAAAAIwFQAAgAAAAY5LjcwNTYBCAAAAAUAAAABMQEAAAAKMTc0MjI0MzY1MQMAAAACNzkCAAAABDQzNzUEAAAAATAHAAAACTkvMjMvMjAxOQgAAAAJMi8yOC8yMDE1CQAAAAEwJ3CK4EpA1wj22y4iS0DXCBdDSVEuTllTRTpNLklRX0dQLkZZMjAwOQEAAACL2gQAAgAAAAQ5ODgzAQgAAAAFAAAAATEBAAAACjE0Mzg3MTg4MDEDAAAAAzE2MAIAAAACMTAEAAAAATAHAAAACTkvMjMvMjAxOQgAAAAJMS8zMS8yMDA5CQAAAAEwurw640pA1wjNAI4hS0DXCBBDSVEuLklRX0xUX0RFQlQuBQAAAAEAAAAIAAAAFChJbnZhbGlkIElkZW50aWZpZXIp0EI/CUtA1wjQQj8JS0DXCCFDSVEuTllTRTpUR1QuSVFfU0dBX01BUkdJTi5G</t>
  </si>
  <si>
    <t>WTIwMTgBAAAAZqkCAAIAAAAGMjAuNjE1AQgAAAAFAAAAATEBAAAACjE5NDk0OTg4ODUDAAAAAzE2MAIAAAAENDM3NQQAAAABMAcAAAAJOS8yMy8yMDE5CAAAAAgyLzMvMjAxOAkAAAABMIIB0d9KQNcIza9FIktA1wglQ0lRLk5ZU0U6SldOLklRX1BSRUZfRElWX09USEVSLkZZMjAxMAEAAADXfQAAAwAAAAAAiMxb5UpA1wiSkD4hS0DXCCxDSVEuTllTRTpKV04uSVFfTkVUX0RFQlRfRUJJVERBX0NBUEVYLkZZMjAxOAEAAADXfQAAAgAAAAYxLjgwNzIBCAAAAAUAAAABMQEAAAAKMTk1MDE1MTYzMgMAAAADMTYwAgAAAAUyMzMxNAQAAAABMAcAAAAJOS8yMy8yMDE5CAAAAAgyLzMvMjAxOAkAAAABMNdVUOBKQNcIXUA8IktA1wgvQ0lRLk5ZU0U6VEdULklRX09USEVSX05PTl9PUEVSX0VYUF9TVVBQTC5GWTIwMTQBAAAAZqkCAAMAAAAAAO2VQORKQNcIoaKaIUtA1wghQ0lRLlRTRTo4MjUyLklRX0NPTU1PTl9SRVAuRlkyMDA4AQAAAEFVDQACAAAABi02MTE3NwEIAAAABQAAAAExAQAAAAoxMDYyNzQ1MjE4AwAAAAI3OQIAAAAEMjE2NAQAAAABMAcAAAAJOS8yMy8yMDE5CAAAAAkzLzMxLzIwMDgJAAAAATBi29jnSkDXCO/X3iBLQNcIGUNJUS5UU0U6MzA4Ni5JUV9HVy5GWTIwMTABAAAA0l8NAAMAAAAAANCRA+lKQNcIMOKiIEtA1wgdQ0lRLk5ZU0U6SldOLklRX0dBX0VYUC5GWTIwMTcBAAAA130AAAMAAAAA</t>
  </si>
  <si>
    <t>AIjVz+RKQNcI+bFAIUtA1wgYQ0lRLjAuSVFfVE9UQUxfRVFVSVRZLkZZBQAAAAAAAAAIAAAAFShJbnZhbGlkIFRpbWUgUGVyaW9kKQZEzeFKQNcIOhMNIktA1wglQ0lRLk5ZU0U6SldOLklRX0dXX0lOVEFOX0FNT1JULkZZMjAwOQEAAADXfQAAAwAAAAAAln5b5UpA1whuTk8hS0DXCCZDSVEuTllTRTpKV04uSVFfTE9BTlNfUkVDRUlWX0xULkZZMjAxNgEAAADXfQAAAwAAAAAAkq7P5EpA1wiLllEhS0DXCCRDSVEuU0dYOkMzMS5JUV9PVEhFUl9DTF9TVVBQTC5GWTIwMTMBAAAA0lElAAIAAAAIMTExOS40MzYBCAAAAAUAAAABMQEAAAAKMTcyNzA1MjU4OQMAAAADMTM4AgAAAAQxMDU3BAAAAAEwBwAAAAk5LzIzLzIwMTkIAAAACjEyLzMxLzIwMTMJAAAAATDgCkHkSkDXCFA4ZSFLQNcIKENJUS5UU0U6ODI1MS5JUV9UT1RBTF9ERUJUX0VCSVREQS5GWTIwMDkBAAAAOV4NAAIAAAAHMi42NjQ2NAEIAAAABQAAAAExAQAAAAoxMzczNzA2ODA3AwAAAAI3OQIAAAAENDE5MgQAAAABMAcAAAAJOS8yMy8yMDE5CAAAAAkyLzI4LzIwMDkJAAAAATC+sNfgSkDXCFBsECJLQNcIGkNJUS5UU0U6ODI0Mi5JUV9SRVYuRlkyMDExAQAAAP1rDQACAAAABjQ2NTAzMwEIAAAABQAAAAExAQAAAAoxNDYwNzE3Njg5AwAAAAI3OQIAAAADMTEyBAAAAAEwBwAAAAk5LzIzLzIwMTkIAAAACTMvMzEvMjAxMQkAAAABMCEe4eVKQNcI</t>
  </si>
  <si>
    <t>5Ao2IUtA1wglQ0lRLlRTRTozMDg2LklRX0NBU0hfU1RfSU5WRVNULkZZMjAwOAEAAADSXw0AAgAAAAUzOTA5MwEIAAAABQAAAAExAQAAAAoxMDY5MTMzMzE2AwAAAAI3OQIAAAAEMTAwMgQAAAABMAcAAAAJOS8yMy8yMDE5CAAAAAkyLzI5LzIwMDgJAAAAATCyQwPpSkDXCHn+uyBLQNcIIUNJUS5OWVNFOlRHVC5JUV9FQklUREFfSU5ULkZZMjAxOAEAAABmqQIAAgAAAAkxMi45MjQ1MjgBCAAAAAUAAAABMQEAAAAKMTk0OTQ5ODg4NQMAAAADMTYwAgAAAAQ0MTkwBAAAAAEwBwAAAAk5LzIzLzIwMTkIAAAACDIvMy8yMDE4CQAAAAEwggHR30pA1wi11kUiS0DXCCVDSVEuVFNFOjg5MDUuSVFfQ0FQSVRBTF9MRUFTRVMuRlkyMDEzAQAAAAjAVAADAAAAAAAef4LmSkDXCFebECFLQNcIHENJUS5UU0U6ODI0Mi5JUV9EQV9DRi5GWTIwMTkBAAAA/WsNAAIAAAAFMTc5NjkBCAAAAAUAAAABMQEAAAAKMTk2OTE1NDczMQMAAAACNzkCAAAABDIxNjAEAAAAATAHAAAACTkvMjMvMjAxOQgAAAAJMy8zMS8yMDE5CQAAAAEwPBBg5UpA1wiE9C8hS0DXCCBDSVEuVFNFOjgyNDIuSVFfTUFDSElORVJZLkZZMjAwOQEAAAD9aw0AAgAAAAQzMDgxAQgAAAAFAAAAATEBAAAACjEzODI2NjEzMjIDAAAAAjc5AgAAAAQzMTE0BAAAAAEwBwAAAAk5LzIzLzIwMTkIAAAACTMvMzEvMjAwOQkAAAABMEPQ4OVKQNcI9RUkIUtA1wglQ0lR</t>
  </si>
  <si>
    <t>Lk5ZU0U6TS5JUV9NQVJLRVRDQVAuMjAxNS8yLzI4LkpQWQEAAACL2gQAAgAAAA0yNTk2OTg0LjgwOTEyAQYAAAAFAAAAATEBAAAACjE3MjA1MzM3NTADAAAAAjc5AgAAAAYxMDAwNTQEAAAAATAHAAAACTIvMjgvMjAxNRRzNABLQNcIh+vqMEtA1wg4Q0lRLk5BU0RBUUdTOkFNWk4uSVFfQ0hBTkdFX09USEVSX05FVF9PUEVSX0FTU0VUUy5GWTIwMTYBAAAAPUkAAAIAAAAEMTcyNAEIAAAABQAAAAExAQAAAAoxOTQzNTA3MTY2AwAAAAMxNjACAAAABDIwNDUEAAAAATAHAAAACTkvMjMvMjAxOQgAAAAKMTIvMzEvMjAxNgkAAAABMArfzeFKQNcI/vDSIUtA1wghQ0lRLk5ZU0U6VEdULklRX1RPVEFMX0xJQUIuRlkyMDE5AQAAAGapAgACAAAABTI5OTkzAQgAAAAFAAAAATEBAAAACjE5NDk0OTg4NzMDAAAAAzE2MAIAAAAEMTI3NgQAAAABMAcAAAAJOS8yMy8yMDE5CAAAAAgyLzIvMjAxOQkAAAABMMaVOuNKQNcI1ZycIUtA1wghQ0lRLlRTRTo4OTA1LklRX0NBU0hfRklOQU4uRlkyMDEyAQAAAAjAVAACAAAABTI1ODg5AQgAAAAFAAAAATEBAAAACjE1NTE3MjE2NTYDAAAAAjc5AgAAAAQyMDA0BAAAAAEwBwAAAAk5LzIzLzIwMTkIAAAACTIvMjAvMjAxMgkAAAABMB5/guZKQNcIVEwQIUtA1wgjQ0lRLlRTRTozMDg2LklRX0JBU0lDX1dFSUdIVC5GWTIwMTEBAAAA0l8NAAIAAAAHMjY0LjMzOAC/uAPpSkDXCD3o</t>
  </si>
  <si>
    <t>vCBLQNcIHkNJUS5UU0U6ODIzMy5JUV9aX1NDT1JFLkZZMjAxNwEAAAB1XQ0AAgAAAAgxLjc1MzA4NQEIAAAABQAAAAExAQAAAAoxODQ1NTU0OTk3AwAAAAI3OQIAAAAGMTAwMTIzBAAAAAEwBwAAAAk5LzIzLzIwMTkIAAAACTIvMjgvMjAxNwkAAAABMCmf1uBKQNcI8nEOIktA1wggQ0lRLlRTRTo4MjQyLklRX1RPVEFMX1JFVi5GWTIwMTIBAAAA/WsNAAIAAAAGNTA1NTg4AQgAAAAFAAAAATEBAAAACjE1NTQzMzcxMTcDAAAAAjc5AgAAAAIyOAQAAAABMAcAAAAJOS8yMy8yMDE5CAAAAAkzLzMxLzIwMTIJAAAAATAZReHlSkDXCOtXNiFLQNcIJkNJUS5UU0U6MzA5OS5JUV9DQVNIX0FDUVVJUkVfQ0YuRlkyMDExAQAAADlahgYDAAAAAAA+bTXqSkDXCCEPqCBLQNcIHUNJUS5UU0U6MzA5OS5JUV9HQV9FWFAuRlkyMDE2AQAAADlahgYDAAAAAADzsYHpSkDXCIhAjyBLQNcIJUNJUS5OQVNEQVFHUzpBTVpOLklRX1NUX0lOVkVTVC5GWTIwMDkBAAAAPUkAAAIAAAAEMjkyMgEIAAAABQAAAAExAQAAAAoxNDkxNjg0OTU2AwAAAAMxNjACAAAABDEwNjkEAAAAATAHAAAACTkvMjMvMjAxOQgAAAAKMTIvMzEvMjAwOQkAAAABMHZ6kuJKQNcIbkTDIUtA1wgrQ0lRLk5BU0RBUUdTOkFNWk4uSVFfTFRfREVCVF9DQVBJVEFMLkZZMjAwOQEAAAA9SQAAAgAAAAY0LjU3NDMBCAAAAAUAAAABMQEAAAAKMTQ5MTY4NDk1NgMA</t>
  </si>
  <si>
    <t>AAADMTYwAgAAAAQ0MTg3BAAAAAEwBwAAAAk5LzIzLzIwMTkIAAAACjEyLzMxLzIwMDkJAAAAATAVWSLfSkDXCL0kTSJLQNcIHUNJUS5OWVNFOk0uSVFfQVJfVFVSTlMuRlkyMDA4AQAAAIvaBAACAAAABDUzLjcBCAAAAAUAAAABMQEAAAAKMTM0NzMwMDQ0NAMAAAADMTYwAgAAAAQ0MDAxBAAAAAEwBwAAAAk5LzIzLzIwMTkIAAAACDIvMi8yMDA4CQAAAAEwggHR30pA1wgVFEwiS0DXCB1DSVEuVFNFOjMwODYuSVFfRUJJVERBLkZZMjAxMwEAAADSXw0AAgAAAAU0NjM1MQEIAAAABQAAAAExAQAAAAoxNjIwOTAyODM1AwAAAAI3OQIAAAAENDA1MQQAAAABMAcAAAAJOS8yMy8yMDE5CAAAAAkyLzI4LzIwMTMJAAAAATCz3gPpSkDXCO3LoyBLQNcIIUNJUS5UU0U6MzA5OS5JUV9DT01NT05fUkVQLkZZMjAwOAEAAAA5WoYGAwAAAAAAGvk06kpA1wjxNGkgS0DXCCZDSVEuVFNFOjg5MDUuSVFfTFRfREVCVF9DQVBJVEFMLkZZMjAxOQEAAAAIwFQAAgAAAAc0OS4xNTgzAQgAAAAFAAAAATEBAAAACjE5NjcwMDQ3OTkDAAAAAjc5AgAAAAQ0MTg3BAAAAAEwBwAAAAk5LzIzLzIwMTkIAAAACTIvMjgvMjAxOQkAAAABMBaTT+BKQNcIRSQcIktA1wgmQ0lRLlRTRTo4OTA1LklRX0VYVFJBX0FDQ19JVEVNUy5GWTIwMTYBAAAACMBUAAMAAAAAANTnf+ZKQNcIKHnBIEtA1wgZQ0lRLlRTRTo4MjMzLklRX0dXLkZZMjAxNQEA</t>
  </si>
  <si>
    <t>AAB1XQ0AAgAAAAM1MTgBCAAAAAUAAAABMQEAAAAKMTc0MjI0Mzc1NgMAAAACNzkCAAAABDExNzEEAAAAATAHAAAACTkvMjMvMjAxOQgAAAAJMi8yOC8yMDE1CQAAAAEwS8Yx6kpA1whH1mAgS0DXCCJDSVEuVFNFOjgyNDIuSVFfRUJJVF9NQVJHSU4uRlkyMDEyAQAAAP1rDQACAAAABjEuOTY5NwEIAAAABQAAAAExAQAAAAoxNTU0MzM3MTE3AwAAAAI3OQIAAAAENDA1MwQAAAABMAcAAAAJOS8yMy8yMDE5CAAAAAkzLzMxLzIwMTIJAAAAATAHuk/gSkDXCEFLHCJLQNcIIkNJUS5UU0U6ODkwNS5JUV9EQV9TVVBQTF9DRi5GWTIwMTEBAAAACMBUAAIAAAAFMTk3MjEBCAAAAAUAAAABMQEAAAAKMTQ1ODI0MTk2NAMAAAACNzkCAAAABDIxNzEEAAAAATAHAAAACTkvMjMvMjAxOQgAAAAJMi8yMC8yMDExCQAAAAEwJleC5kpA1whkNxghS0DXCCRDSVEuVFNFOjgyNDIuSVFfSU5DX0VRVUlUWV9DRi5GWTIwMTcBAAAA/WsNAAIAAAACMzQBCAAAAAUAAAABMQEAAAAKMTg0NzkxMjI5NgMAAAACNzkCAAAABDIwODYEAAAAATAHAAAACTkvMjMvMjAxOQgAAAAJMy8zMS8yMDE3CQAAAAEwUOlf5UpA1wgxkA0hS0DXCCZDSVEuTllTRTpKV04uSVFfRUZGRUNUX1RBWF9SQVRFLkZZMjAxOAEAAADXfQAAAgAAAAc0NC42ODM1AQgAAAAFAAAAATEBAAAACjE5NTAxNTE2MzIDAAAAAzE2MAIAAAAENDM3NgQAAAABMAcAAAAJOS8y</t>
  </si>
  <si>
    <t>My8yMDE5CAAAAAgyLzMvMjAxOAkAAAABMJf9z+RKQNcIG5Y8IUtA1wgmQ0lRLlRTRTo4MjUyLklRX0xPQU5TX1JFQ0VJVl9MVC5GWTIwMTUBAAAAQVUNAAMAAAAAABKYIedKQNcIcLbHIEtA1wgqQ0lRLlRTRTo4MjUyLklRX1RPVEFMX0VRVUlUWS5GWTIwMTUuLi4uSlBZAQAAAEFVDQACAAAABjMwNzI1NAEIAAAABQAAAAExAQAAAAoxNzQ1MjE0NDI0AwAAAAI3OQIAAAAEMTI3NQQAAAABMAcAAAAJOS8yMy8yMDE5CAAAAAkzLzMxLzIwMTUJAAAAATBEZXDfSkDXCLjnWyJLQNcII0NJUS5OWVNFOk0uSVFfU1RfREVCVF9SRVBBSUQuRlkyMDE5AQAAAIvaBAADAAAAAADct5/iSkDXCFqorSFLQNcIJUNJUS5UU0U6ODI1MS5JUV9TVF9ERUJUX0lTU1VFRC5GWTIwMTUBAAAAOV4NAAIAAAAENDQ5OQEIAAAABQAAAAExAQAAAAoxNzQyMjQzNjc4AwAAAAI3OQIAAAAEMjA0MwQAAAABMAcAAAAJOS8yMy8yMDE5CAAAAAkyLzI4LzIwMTUJAAAAATAAbNbnSkDXCOx+1CBLQNcIIUNJUS5OWVNFOk0uSVFfVE9UQUxfQVNTRVRTLkZZMjAxNwEAAACL2gQAAgAAAAUxOTg1MQEIAAAABQAAAAExAQAAAAoxOTUyNTM1Mzc3AwAAAAMxNjACAAAABDEwMDcEAAAAATAHAAAACTkvMjMvMjAxOQgAAAAJMS8yOC8yMDE3CQAAAAEw7mmf4kpA1wjbhqQhS0DXCChDSVEuVFNFOjgyMzMuSVFfVE9UQUxfREVCVF9SRVBBSUQuRlkyMDEx</t>
  </si>
  <si>
    <t>AQAAAHVdDQACAAAABi0xODc5MwEIAAAABQAAAAExAQAAAAoxNDU4MjQyMDA4AwAAAAI3OQIAAAAEMjE2NgQAAAABMAcAAAAJOS8yMy8yMDE5CAAAAAkyLzI4LzIwMTEJAAAAATCmR6DqSkDXCL0pZiBLQNcIKkNJUS5UU0U6ODkwNS5JUV9DVVJSRU5UX1BPUlRfTEVBU0VTLkZZMjAxNwEAAAAIwFQAAwAAAAAAww6A5kpA1wiuMRohS0DXCCdDSVEuU0dYOkMzMS5JUV9FQVJOSU5HX0NPX01BUkdJTi5GWTIwMTEBAAAA0lElAAIAAAAHNDcuMTIzMgEIAAAABQAAAAExAQAAAAoxNjY0MjkyNDY0AwAAAAMxMzgCAAAABDQxODEEAAAAATAHAAAACTkvMjMvMjAxOQgAAAAKMTIvMzEvMjAxMQkAAAABMHWM0N9KQNcIsJ42IktA1wgnQ0lRLlRTRTo4MjUxLklRX01BUktFVENBUC4yMDE4LzIvMjguSlBZAQAAADleDQACAAAADTE1MTg4Mi4zNjU1MjIBBgAAAAUAAAABMQEAAAAKMTg3MTYwNjEzNwMAAAACNzkCAAAABjEwMDA1NAQAAAABMAcAAAAJMi8yOC8yMDE4JiNG/0pA1wjsjOkwS0DXCCVDSVEuVFNFOjMwOTkuSVFfR1dfSU5UQU5fQU1PUlQuRlkyMDE5AQAAADlahgYDAAAAAACL/oHpSkDXCIbRoSBLQNcIIENJUS5OWVNFOkpXTi5JUV9ESVZfU0hBUkUuRlkyMDEyAQAAANd9AAACAAAABDAuOTIBCAAAAAUAAAABMQEAAAAKMTY2NDE4ODQ1MQMAAAADMTYwAgAAAAQzMDU4BAAAAAEwBwAAAAk5LzIzLzIwMTkIAAAA</t>
  </si>
  <si>
    <t>CTEvMjgvMjAxMgkAAAABMFtoXOVKQNcIoe9UIUtA1wgbQ0lRLlRTRTo4MjMzLklRX0dQUEUuRlkyMDExAQAAAHVdDQADAAAAAADeH6DqSkDXCLieXyBLQNcIKENJUS5UU0U6ODIzMy5JUV9NSU5PUklUWV9JTlRFUkVTVC5GWTIwMTcBAAAAdV0NAAIAAAAEOTY2NQEIAAAABQAAAAExAQAAAAoxODQ1NTU0OTk3AwAAAAI3OQIAAAAEMTA1MgQAAAABMAcAAAAJOS8yMy8yMDE5CAAAAAkyLzI4LzIwMTcJAAAAATA6FDLqSkDXCMGCVCBLQNcIL0NJUS5OQVNEQVFHUzpBTVpOLklRX1RFVl9FQklUREEuMjAwMC4yMDA2LzAyLzI4AQAAAD1JAAACAAAACTI1LjUxMTk1NAEHAAAABQAAAAExAQAAAAkyMTE0MjE4MDkDAAAAATACAAAABjEwMDAzMAQAAAABMAcAAAAJMi8yOC8yMDA2CAAAAAkyLzI4LzIwMDZMv0b/SkDXCPcuOiBLQNcIJENJUS5UU0U6ODIzMy5JUV9VTkxFVkVSRURfRkNGLkZZMjAxNAEAAAB1XQ0AAgAAAAktMTkyOS4xMjUBCAAAAAUAAAABMQEAAAAKMTY4MzMxMjIwMAMAAAACNzkCAAAABDQ0MjMEAAAAATAHAAAACTkvMjMvMjAxOQgAAAAJMi8yOC8yMDE0CQAAAAEwS8Yx6kpA1whSZ4EgS0DXCCZDSVEuVFNFOjgyMzMuSVFfQ0FTSF9DT05WRVJTSU9OLkZZMjAxNgEAAAB1XQ0AAgAAAAkxOC4wNjA2MzYBCAAAAAUAAAABMQEAAAAKMTc5NDk3NjgzNgMAAAACNzkCAAAABDQxODQEAAAAATAHAAAACTkv</t>
  </si>
  <si>
    <t>MjMvMjAxOQgAAAAJMi8yOS8yMDE2CQAAAAEwbKdg4UpA1wgKLwoiS0DXCChDSVEuVFNFOjgyNTEuSVFfVE9UQUxfREVCVF9SRVBBSUQuRlkyMDExAQAAADleDQACAAAABi0xMjA0MAEIAAAABQAAAAExAQAAAAoxNDU4MjQyMDAyAwAAAAI3OQIAAAAEMjE2NgQAAAABMAcAAAAJOS8yMy8yMDE5CAAAAAkyLzI4LzIwMTEJAAAAATAPXC/oSkDXCBd/2yBLQNcIJkNJUS5OWVNFOkpXTi5JUV9DQVNIX0FDUVVJUkVfQ0YuRlkyMDA4AQAAANd9AAADAAAAAAA8EGDlSkDXCHWFQiFLQNcIJ0NJUS5OWVNFOkpXTi5JUV9DSEFOR0VfSU5WRU5UT1JZLkZZMjAxMAEAAADXfQAAAgAAAAItMQEIAAAABQAAAAExAQAAAAoxNTI5Mzk5MzM0AwAAAAMxNjACAAAABDIwOTkEAAAAATAHAAAACTkvMjMvMjAxOQgAAAAJMS8zMC8yMDEwCQAAAAEwfvNb5UpA1whB9UshS0DXCCVDSVEuU0dYOkMzMS5JUV9PVEhFUl9MVF9BU1NFVFMuRlkyMDE0AQAAANJRJQACAAAACTE3OTUxLjAzNAEIAAAABQAAAAExAQAAAAoxNzgxODQxODM4AwAAAAMxMzgCAAAABDEwNjAEAAAAATAHAAAACTkvMjMvMjAxOQgAAAAKMTIvMzEvMjAxNAkAAAABMOwfGORKQNcIpqeDIUtA1wgnQ0lRLlRTRTozMDk5LklRX01BUktFVENBUC4yMDE2LzIvMjguSlBZAQAAADlahgYCAAAADTUyNzEwMC44MzM0MDQBBgAAAAUAAAABMQEAAAAKMTc3NDY2MDE1MgMAAAAC</t>
  </si>
  <si>
    <t>NzkCAAAABjEwMDA1NAQAAAABMAcAAAAJMi8yOC8yMDE2IEw0AEtA1wi9KOowS0DXCB9DSVEuVFNFOjMwOTkuSVFfRUJJVF9JTlQuRlkyMDA5AQAAADlahgYCAAAACDYuNDk0MDMxAQgAAAAFAAAAATEBAAAACjEzODk1NzYzMjgDAAAAAjc5AgAAAAQ0MTg5BAAAAAEwBwAAAAk5LzIzLzIwMTkIAAAACTMvMzEvMjAwOQkAAAABMP3G1uBKQNcIEX0KIktA1wgjQ0lRLlRTRTo4MjMzLklRX0RJTFVUX1dFSUdIVC5GWTIwMTEBAAAAdV0NAAIAAAAKMTc3LjMwNDg0NgDeH6DqSkDXCBCObCBLQNcIKkNJUS5TR1g6QzMxLklRX01JTk9SSVRZX0lOVEVSRVNUX0lTLkZZMjAxMQEAAADSUSUAAgAAAAgtMzY1LjYwOQEIAAAABQAAAAExAQAAAAoxNjY0MjkyNDY0AwAAAAMxMzgCAAAAAjgzBAAAAAEwBwAAAAk5LzIzLzIwMTkIAAAACjEyLzMxLzIwMTEJAAAAATDnvEDkSkDXCFffaCFLQNcII0NJUS5UU0U6MzA4Ni5JUV9CRVRBXzFZUi4yMDEzLzAyLzI4AQAAANJfDQACAAAAETAuNjAxMDQ4MjAzODI2NzA4AAKaNABLQNcIzRIoIEtA1wgkQ0lRLk5ZU0U6TS5JUV9MVF9ERUJUX0NBUElUQUwuRlkyMDE0AQAAAIvaBAACAAAABzUwLjAwNzQBCAAAAAUAAAABMQEAAAAKMTc4Mjk4MjI4NgMAAAADMTYwAgAAAAQ0MTg3BAAAAAEwBwAAAAk5LzIzLzIwMTkIAAAACDIvMS8yMDE0CQAAAAEwZ0/R30pA1wj1iEwiS0DXCCRDSVEu</t>
  </si>
  <si>
    <t>U0dYOkMzMS5JUV9PVEhFUl9DQV9TVVBQTC5GWTIwMDkBAAAA0lElAAMAAAAAAO2VQORKQNcIlgBkIUtA1wgoQ0lRLlNHWDpDMzEuSVFfQVNTRVRfV1JJVEVET1dOX0NGLkZZMjAxNAEAAADSUSUAAgAAAAgtNDY5LjI3MQEIAAAABQAAAAExAQAAAAoxNzgxODQxODM4AwAAAAMxMzgCAAAABDIwMTkEAAAAATAHAAAACTkvMjMvMjAxOQgAAAAKMTIvMzEvMjAxNAkAAAABMOwfGORKQNcI+ZZ0IUtA1wgmQ0lRLlRTRTo4MjQyLklRX0lOVkVTVF9MT0FOU19DRi5GWTIwMTABAAAA/WsNAAIAAAADMzEwAQgAAAAFAAAAATEBAAAACjEzODI2NjEwNjMDAAAAAjc5AgAAAAQyMDMyBAAAAAEwBwAAAAk5LzIzLzIwMTkIAAAACTMvMzEvMjAxMAkAAAABMDL34OVKQNcI3ookIUtA1wgjQ0lRLk5ZU0U6TS5JUV9ESUxVVF9FUFNfSU5DTC5GWTIwMTUBAAAAi9oEAAIAAAAENC4yMgEIAAAABQAAAAExAQAAAAoxODMzOTE5NTU2AwAAAAMxNjACAAAAATgEAAAAATAHAAAACTkvMjMvMjAxOQgAAAAJMS8zMS8yMDE1CQAAAAEwOs7X4kpA1whYnbghS0DXCCVDSVEuVFNFOjgyMzMuSVFfQkFTSUNfRVBTX0lOQ0wuRlkyMDEwAQAAAHVdDQACAAAACTQ2LjczMDM4MgEIAAAABQAAAAExAQAAAAoxMzY5MTgwOTE3AwAAAAI3OQIAAAABOQQAAAABMAcAAAAJOS8yMy8yMDE5CAAAAAkyLzI4LzIwMTAJAAAAATD/+J/qSkDXCHXFWCBLQNcI</t>
  </si>
  <si>
    <t>GUNJUS5UU0U6ODIzMy5JUV9OSS5GWTIwMTABAAAAdV0NAAIAAAAENzcwOQEIAAAABQAAAAExAQAAAAoxMzY5MTgwOTE3AwAAAAI3OQIAAAACMTUEAAAAATAHAAAACTkvMjMvMjAxOQgAAAAJMi8yOC8yMDEwCQAAAAEw//if6kpA1wj3jWUgS0DXCBpDSVEuTllTRTpUR1QuSVFfRUJULkZZMjAxOAEAAABmqQIAAgAAAAQzNjMwAQgAAAAFAAAAATEBAAAACjE5NDk0OTg4ODUDAAAAAzE2MAIAAAADMTM5BAAAAAEwBwAAAAk5LzIzLzIwMTkIAAAACDIvMy8yMDE4CQAAAAEw8W4640pA1whhSZAhS0DXCCRDSVEuVFNFOjg5MDUuSVFfQ09NTU9OX0lTU1VFRC5GWTIwMDkBAAAACMBUAAMAAAAAADwJguZKQNcIzg/8IEtA1wgmQ0lRLlRTRTo4OTA1LklRX0NBU0hfQ09OVkVSU0lPTi5GWTIwMTYBAAAACMBUAAMAAAAAAIVsT+BKQNcIaa8iIktA1wgyQ0lRLk5BU0RBUUdTOkFNWk4uSVFfREVGX1RBWF9BU1NFVFNfQ1VSUkVOVC5GWTIwMTIBAAAAPUkAAAMAAAAAAGHIkuJKQNcIHaPZIUtA1wggQ0lRLlRTRTozMDg2LklRX1BBUlRfVElNRS5GWTIwMDgBAAAA0l8NAAMAAAAAAMtpA+lKQNcIG8tdIEtA1wgjQ0lRLk5ZU0U6TS5JUV9PVEhFUl9DTF9TVVBQTC5GWTIwMTIBAAAAi9oEAAIAAAADNDAzAQgAAAAFAAAAATEBAAAACjE2NjgyMDQ1MDADAAAAAzE2MAIAAAAEMTA1NwQAAAABMAcAAAAJOS8yMy8yMDE5CAAAAAkx</t>
  </si>
  <si>
    <t>LzI4LzIwMTIJAAAAATBqgNfiSkDXCGLEvyFLQNcIJUNJUS5TR1g6QzMxLklRX0VGRkVDVF9UQVhfUkFURS5GWTIwMTEBAAAA0lElAAIAAAAHMTEuODI4MgEIAAAABQAAAAExAQAAAAoxNjY0MjkyNDY0AwAAAAMxMzgCAAAABDQzNzYEAAAAATAHAAAACTkvMjMvMjAxOQgAAAAKMTIvMzEvMjAxMQkAAAABMNjjQORKQNcIIpeCIUtA1wgZQ0lRLlRTRTo4MjUxLklRX0FELkZZMjAxOQEAAAA5Xg0AAwAAAAAA7LnW50pA1wgxJacgS0DXCDpDSVEuVFNFOjgyNTEuSVFfQ1VTVE9NX0JFVEEuLTEwNFcuMjAxMC8wMi8yOC4uXlRPUElYLkpQWS5IAQAAADleDQACAAAAETAuNzI5NzQ0MTgxOTQ1NTQxAIQyqgBLQNcIJtZLIEtA1wglQ0lRLlRTRTo4MjUyLklRX0NBU0hfU1RfSU5WRVNULkZZMjAxMgEAAABBVQ0AAgAAAAUyOTkzOQEIAAAABQAAAAExAQAAAAoxNTU0OTUwNzEyAwAAAAI3OQIAAAAEMTAwMgQAAAABMAcAAAAJOS8yMy8yMDE5CAAAAAkzLzMxLzIwMTIJAAAAATDYYdrnSkDXCEkEzyBLQNcIJENJUS5UU0U6ODI0Mi5JUV9DQVNIX0lOVEVSRVNULkZZMjAxOQEAAAD9aw0AAgAAAAM3MzABCAAAAAUAAAABMQEAAAAKMTk2OTE1NDczMQMAAAACNzkCAAAABDMwMjgEAAAAATAHAAAACTkvMjMvMjAxOQgAAAAJMy8zMS8yMDE5CQAAAAEwPBBg5UpA1wjRPBYhS0DXCCVDSVEuVFNFOjMwODYuSVFfQkFTSUNfRVBT</t>
  </si>
  <si>
    <t>X0lOQ0wuRlkyMDE0AQAAANJfDQACAAAACjExOS41NDc2ODEBCAAAAAUAAAABMQEAAAAKMTY4MzMxMTk1MwMAAAACNzkCAAAAATkEAAAAATAHAAAACTkvMjMvMjAxOQgAAAAJMi8yOC8yMDE0CQAAAAEwywYE6UpA1wju+L0gS0DXCCRDSVEuTllTRTpNLklRX0NBU0hfQUNRVUlSRV9DRi5GWTIwMTEBAAAAi9oEAAMAAAAAAGqA1+JKQNcI1EmzIUtA1wghQ0lRLlRTRTo4MjUxLklRX0NBU0hfRVFVSVYuRlkyMDA4AQAAADleDQACAAAABTE1ODU4AQgAAAAFAAAAATEBAAAACjEwNDEyODczNzkDAAAAAjc5AgAAAAQxMDk2BAAAAAEwBwAAAAk5LzIzLzIwMTkIAAAACTIvMjkvMjAwOAkAAAABMNcPL+hKQNcIvGedIEtA1wgkQ0lRLlRTRTozMDg2LklRX0NVUlJFTkNZX0dBSU4uRlkyMDE4AQAAANJfDQADAAAAAAA65AHpSkDXCDMflCBLQNcIJUNJUS5UU0U6MzA5OS5JUV9TVF9ERUJUX0lTU1VFRC5GWTIwMTgBAAAAOVqGBgMAAAAAAIv+gelKQNcIlqqhIEtA1wgqQ0lRLlRTRTo4MjQyLklRX1RPVEFMX0NPTU1PTl9FUVVJVFkuRlkyMDE1AQAAAP1rDQACAAAABjI1MTY1MwEIAAAABQAAAAExAQAAAAoxNzQ0OTQ2MjcwAwAAAAI3OQIAAAAEMTAwNgQAAAABMAcAAAAJOS8yMy8yMDE5CAAAAAkzLzMxLzIwMTUJAAAAATCCml/lSkDXCAdTFSFLQNcIJENJUS5UU0U6MzA4Ni5JUV9FQklUREEuRlkyMDE3Li4uLkpQWQEA</t>
  </si>
  <si>
    <t>AADSXw0AAgAAAAU2MjEyOAEIAAAABQAAAAExAQAAAAoxODQ1NTU1MDEyAwAAAAI3OQIAAAAENDA1MQQAAAABMAcAAAAJOS8yMy8yMDE5CAAAAAkyLzI4LzIwMTcJAAAAATBXF3DfSkDXCKpAWCJLQNcIF0NJUS5OWVNFOk0uSVFfRE8uRlkyMDE5AQAAAIvaBAADAAAAAADct5/iSkDXCBngtSFLQNcIJ0NJUS5UU0U6ODI0Mi5JUV9ORVRfSU5URVJFU1RfRVhQLkZZMjAxMQEAAAD9aw0AAgAAAAM1MjgBCAAAAAUAAAABMQEAAAAKMTQ2MDcxNzY4OQMAAAACNzkCAAAAAzM2OAQAAAABMAcAAAAJOS8yMy8yMDE5CAAAAAkzLzMxLzIwMTEJAAAAATAhHuHlSkDXCEw3LSFLQNcIJUNJUS5UU0U6ODI0Mi5JUV9TVF9ERUJUX1JFUEFJRC5GWTIwMTQBAAAA/WsNAAMAAAAAAIKaX+VKQNcIJAUVIUtA1wgkQ0lRLlRTRTo4OTA1LklRX1BFUklPRERBVEVfSVMuRlkyMDExAQAAAAjAVAAFAAAACjIwMTEvMDIvMjAAYzCC5kpA1wiPO+T7SkDXCB1DSVEuVFNFOjMwODYuSVFfRUJJVERBLkZZMjAxNQEAAADSXw0AAgAAAAU2MDY4NwEIAAAABQAAAAExAQAAAAoxNzQyMjQzNzc3AwAAAAI3OQIAAAAENDA1MQQAAAABMAcAAAAJOS8yMy8yMDE5CAAAAAkyLzI4LzIwMTUJAAAAATBJlgHpSkDXCMJnpCBLQNcIJkNJUS5OWVNFOlRHVC5JUV9DQVNIX0NPTlZFUlNJT04uRlkyMDEzAQAAAGapAgADAAAAAACB2tDfSkDXCDZcQCJLQNcI</t>
  </si>
  <si>
    <t>GUNJUS5UU0U6ODI0Mi5JUV9BUi5GWTIwMTMBAAAA/WsNAAIAAAAFMjI4OTIBCAAAAAUAAAABMQEAAAAKMTYyMzk0MTc0MQMAAAACNzkCAAAABDEwMjEEAAAAATAHAAAACTkvMjMvMjAxOQgAAAAJMy8zMS8yMDEzCQAAAAEwDWzh5UpA1wg/+i0hS0DXCBhDSVEuU0dYOkMzMS5JUV9OSS5GWTIwMDkBAAAA0lElAAIAAAAIMTA1Mi45NTkBCAAAAAUAAAABMQEAAAAKMTQ0MTQzNDY4NQMAAAADMTM4AgAAAAIxNQQAAAABMAcAAAAJOS8yMy8yMDE5CAAAAAoxMi8zMS8yMDA5CQAAAAEw7ZVA5EpA1wiat0UhS0DXCCZDSVEuVFNFOjMwODYuSVFfRklMSU5HX0NVUlJFTkNZLkZZMjAxOAEAAADSXw0AAwAAAANKUFkANAsC6UpA1wiX4XEgS0DXCCFDSVEuVFNFOjgyMzMuSVFfTkVUX0NIQU5HRS5GWTIwMTcBAAAAdV0NAAIAAAAFMzAyMjgBCAAAAAUAAAABMQEAAAAKMTg0NTU1NDk5NwMAAAACNzkCAAAABDIwOTMEAAAAATAHAAAACTkvMjMvMjAxOQgAAAAJMi8yOC8yMDE3CQAAAAEwOhQy6kpA1wi9W1sgS0DXCDJDSVEuTkFTREFRR1M6QU1aTi5JUV9PVEhFUl9JTlZFU1RfQUNUX1NVUFBMLkZZMjAxNgEAAAA9SQAAAgAAAAQxMDY3AQgAAAAFAAAAATEBAAAACjE5NDM1MDcxNjYDAAAAAzE2MAIAAAAEMjA1MQQAAAABMAcAAAAJOS8yMy8yMDE5CAAAAAoxMi8zMS8yMDE2CQAAAAEwCt/N4UpA1wj1M9chS0DXCBlDSVEu</t>
  </si>
  <si>
    <t>TllTRTpUR1QuSVFfUkUuRlkyMDA5AQAAAGapAgACAAAABTExNDQzAQgAAAAFAAAAATEBAAAACjE0MzU1NzEyNzADAAAAAzE2MAIAAAAEMTIyMgQAAAABMAcAAAAJOS8yMy8yMDE5CAAAAAkxLzMxLzIwMDkJAAAAATAt+T/kSkDXCKdDbyFLQNcIKUNJUS5UU0U6ODIzMy5JUV9PVEhFUl9OT05fT1BFUl9FWFAuRlkyMDA0AQAAAHVdDQACAAAABTMxMTI4AQgAAAAFAAAAATEBAAAACTE5ODA2ODAxNwMAAAACNzkCAAAAAzM3MQQAAAABMAcAAAAJOS8yMy8yMDE5CAAAAAkyLzI5LzIwMDQJAAAAATARKHHfSkDXCEtTkfpKQNcIJ0NJUS5TR1g6QzMxLklRX01JTk9SSVRZX0lOVEVSRVNULkZZMjAxMgEAAADSUSUAAgAAAAg0MzYzLjM3NgEIAAAABQAAAAExAQAAAAoxNjY5Mzc3MDUwAwAAAAMxMzgCAAAABDEwNTIEAAAAATAHAAAACTkvMjMvMjAxOQgAAAAKMTIvMzEvMjAxMgkAAAABMNjjQORKQNcIVNRzIUtA1wglQ0lRLlRTRTo4MjUyLklRX0NBUElUQUxfTEVBU0VTLkZZMjAxNAEAAABBVQ0AAwAAAAAA/K7a50pA1wjD3fEgS0DXCCBDSVEuTllTRTpKV04uSVFfUkRfRVhQX0ZOLkZZMjAxOAEAAADXfQAAAwAAAAAAl/3P5EpA1wjAG0UhS0DXCB1DSVEuLklRX01JTk9SSVRZX0lOVEVSRVNUX0lTLgUAAAABAAAACAAAABQoSW52YWxpZCBJZGVudGlmaWVyKaLePwlLQNcIot4/CUtA1wgmQ0lRLk5ZU0U6TS5JUV9N</t>
  </si>
  <si>
    <t>SU5PUklUWV9JTlRFUkVTVC5GWTIwMTEBAAAAi9oEAAMAAAAAAGqA1+JKQNcIvz63IUtA1wgfQ0lRLlRTRTo4MjUyLklRX05FVF9ERUJULkZZMjAxNgEAAABBVQ0AAgAAAAYzMjY3MzgBCAAAAAUAAAABMQEAAAAKMTc5ODg5NTA0MgMAAAACNzkCAAAABDQzNjQEAAAAATAHAAAACTkvMjMvMjAxOQgAAAAJMy8zMS8yMDE2CQAAAAEw9r4h50pA1wjbCI4gS0DXCCVDSVEuVFNFOjgyNDIuSVFfR0FJTl9BU1NFVFNfQ0YuRlkyMDEzAQAAAP1rDQACAAAABDIxNDQBCAAAAAUAAAABMQEAAAAKMTYyMzk0MTc0MQMAAAACNzkCAAAABDIwMjYEAAAAATAHAAAACTkvMjMvMjAxOQgAAAAJMy8zMS8yMDEzCQAAAAEwBJPh5UpA1whCIS4hS0DXCCFDSVEuU0dYOkMzMS5JUV9EQV9TVVBQTF9DRi5GWTIwMTQBAAAA0lElAAIAAAAFNjQuNjIBCAAAAAUAAAABMQEAAAAKMTc4MTg0MTgzOAMAAAADMTM4AgAAAAQyMTcxBAAAAAEwBwAAAAk5LzIzLzIwMTkIAAAACjEyLzMxLzIwMTQJAAAAATDsHxjkSkDXCOMyfCFLQNcII0NJUS5UU0U6MzA4Ni5JUV9ESUxVVF9XRUlHSFQuRlkyMDE3AQAAANJfDQACAAAABzI2MS41NDkAOuQB6UpA1whI0ZMgS0DXCBlDSVEuVFNFOjMwODYuSVFfQUQuRlkyMDE3AQAAANJfDQADAAAAAAA65AHpSkDXCEUlriBLQNcIJUNJUS5OWVNFOkpXTi5JUV9ESUxVVF9FUFNfRVhDTC5GWTIwMTIBAAAA130A</t>
  </si>
  <si>
    <t>AAIAAAAEMy4xNAEIAAAABQAAAAExAQAAAAoxNjY0MTg4NDUxAwAAAAMxNjACAAAAAzE0MgQAAAABMAcAAAAJOS8yMy8yMDE5CAAAAAkxLzI4LzIwMTIJAAAAATBbaFzlSkDXCHw3OyFLQNcIK0NJUS5TR1g6QzMxLklRX0RFQlRfRVFVSVZfT1BFUl9MRUFTRS5GWTIwMTQBAAAA0lElAAIAAAAGNTU5LjM2AQgAAAAFAAAAATEBAAAACjE3ODE4NDE4MzgDAAAAAzEzOAIAAAAFMjE2NzEEAAAAATAHAAAACTkvMjMvMjAxOQgAAAAKMTIvMzEvMjAxNAkAAAABMOwfGORKQNcI0Nl4IUtA1wgeQ0lRLlRTRTo4OTA1LklRX0xUX0RFQlQuRlkyMDE4AQAAAAjAVAACAAAABjM2NTAwMgEIAAAABQAAAAExAQAAAAoxODkxNzgyODMzAwAAAAI3OQIAAAAEMTA0OQQAAAABMAcAAAAJOS8yMy8yMDE5CAAAAAkyLzI4LzIwMTgJAAAAATAUvIHmSkDXCK9d/CBLQNcIJkNJUS5UU0U6ODI1Mi5JUV9GSUxJTkdfQ1VSUkVOQ1kuRlkyMDE3AQAAAEFVDQADAAAAA0pQWQDwDCLnSkDXCOpz+yBLQNcIIENJUS5UU0U6ODIzMy5JUV9JTlZFTlRPUlkuRlkyMDE2AQAAAHVdDQACAAAABTQ2MTUxAQgAAAAFAAAAATEBAAAACjE3OTQ5NzY4MzYDAAAAAjc5AgAAAAQxMDQzBAAAAAEwBwAAAAk5LzIzLzIwMTkIAAAACTIvMjkvMjAxNgkAAAABMErtMepKQNcIh2FuIEtA1wgjQ0lRLk5BU0RBUUdTOkFNWk4uSVFfV0lQX0lOVi5GWTIwMTgBAAAA</t>
  </si>
  <si>
    <t>PUkAAAMAAAAAAMotzuFKQNcIhHHkIUtA1wgZQ0lRLlRTRTo4MjMzLklRX1JFLkZZMjAxNAEAAAB1XQ0AAgAAAAYyMjE4NTcBCAAAAAUAAAABMQEAAAAKMTY4MzMxMjIwMAMAAAACNzkCAAAABDEyMjIEAAAAATAHAAAACTkvMjMvMjAxOQgAAAAJMi8yOC8yMDE0CQAAAAEwVJ8x6kpA1whEr2AgS0DXCCFDSVEuTllTRTpKV04uSVFfRUJJVERBX0lOVC5GWTIwMTABAAAA130AAAIAAAAJMTEuNDAyMDYxAQgAAAAFAAAAATEBAAAACjE1MjkzOTkzMzQDAAAAAzE2MAIAAAAENDE5MAQAAAABMAcAAAAJOS8yMy8yMDE5CAAAAAkxLzMwLzIwMTAJAAAAATDvB1DgSkDXCPiNNSJLQNcIIkNJUS5UU0U6ODI1Mi5JUV9TQUxFX1BQRV9DRi5GWTIwMDkBAAAAQVUNAAIAAAAENjEyMAEIAAAABQAAAAExAQAAAAoxMzg1NTM5NzMwAwAAAAI3OQIAAAAEMjA0MgQAAAABMAcAAAAJOS8yMy8yMDE5CAAAAAkzLzMxLzIwMDkJAAAAATAFFNrnSkDXCPTixSBLQNcIJENJUS5OWVNFOk0uSVFfU0FMRVNfTUFSS0VUSU5HLkZZMjAxOQEAAACL2gQAAgAAAAQxMTYyAQgAAAAFAAAAATEBAAAACjE5NTI1MzUzNzgDAAAAAzE2MAIAAAAFMjE1NjEEAAAAATAHAAAACTkvMjMvMjAxOQgAAAAIMi8yLzIwMTkJAAAAATDct5/iSkDXCLNJpSFLQNcIH0NJUS5UU0U6ODI1Mi5JUV9ORVRfREVCVC5GWTIwMDgBAAAAQVUNAAIAAAAGMjQ4MDAyAQgA</t>
  </si>
  <si>
    <t>AAAFAAAAATEBAAAACjEwNjI3NDUyMTgDAAAAAjc5AgAAAAQ0MzY0BAAAAAEwBwAAAAk5LzIzLzIwMTkIAAAACTMvMzEvMjAwOAkAAAABMGLb2OdKQNcImpSwIEtA1wgkQ0lRLlRTRTo4MjUyLklRX0lNUEFJUk1FTlRfR1cuRlkyMDEzAQAAAEFVDQADAAAAAAD9h9rnSkDXCJs24CBLQNcIJUNJUS5UU0U6ODI0Mi5JUV9QUkVGX0RJVl9PVEhFUi5GWTIwMTEBAAAA/WsNAAMAAAAAACEe4eVKQNcIFU0CIUtA1wgnQ0lRLlRTRTozMDg2LklRX01BUktFVENBUC4yMDEwLzIvMjguSlBZAQAAANJfDQACAAAACjI2MTE2NS45NDQBBgAAAAUAAAABMQEAAAAKMTMwODg0MDkwNwMAAAACNzkCAAAABjEwMDA1NAQAAAABMAcAAAAJMi8yOC8yMDEw57J7AEtA1wiSHu4wS0DXCBlDSVEuTllTRTpNLklRX0dQUEUuRlkyMDE5AQAAAIvaBAACAAAABTExMTMyAQgAAAAFAAAAATEBAAAACjE5NTI1MzUzNzgDAAAAAzE2MAIAAAAEMTE2OQQAAAABMAcAAAAJOS8yMy8yMDE5CAAAAAgyLzIvMjAxOQkAAAABMNy3n+JKQNcIxQzCIUtA1wgsQ0lRLlRTRTo4MjUyLklRX0RFQlRfRVFVSVZfT1BFUl9MRUFTRS5GWTIwMDgBAAAAQVUNAAIAAAAGMTQzMzYwAQgAAAAFAAAAATEBAAAACjEwNjI3NDUyMTgDAAAAAjc5AgAAAAUyMTY3MQQAAAABMAcAAAAJOS8yMy8yMDE5CAAAAAkzLzMxLzIwMDgJAAAAATBi29jnSkDXCEfj7yBLQNcIGkNJ</t>
  </si>
  <si>
    <t>US5UU0U6ODI1Mi5JUV9SRVYuRlkyMDE4AQAAAEFVDQACAAAABjIzODk5OQEIAAAABQAAAAExAQAAAAoxODk0NTY3NzU2AwAAAAI3OQIAAAADMTEyBAAAAAEwBwAAAAk5LzIzLzIwMTkIAAAACTMvMzEvMjAxOAkAAAABMPAMIudKQNcI6v7QIEtA1wggQ0lRLlNHWDpDMzEuSVFfQ09NTU9OX1JFUC5GWTIwMTMBAAAA0lElAAIAAAAHLTE2LjY3NAEIAAAABQAAAAExAQAAAAoxNzI3MDUyNTg5AwAAAAMxMzgCAAAABDIxNjQEAAAAATAHAAAACTkvMjMvMjAxOQgAAAAKMTIvMzEvMjAxMwkAAAABMOAKQeRKQNcIXs5SIUtA1wgZQ0lRLk5ZU0U6VEdULklRX0FFLkZZMjAxOAEAAABmqQIAAgAAAAQyMDg3AQgAAAAFAAAAATEBAAAACjE5NDk0OTg4ODUDAAAAAzE2MAIAAAAEMTAxNgQAAAABMAcAAAAJOS8yMy8yMDE5CAAAAAgyLzMvMjAxOAkAAAABMPFuOuNKQNcI3k6cIUtA1wgZQ0lRLk5ZU0U6SldOLklRX0FQLkZZMjAxOQEAAADXfQAAAgAAAAQxNDY5AQgAAAAFAAAAATEBAAAACjE5NTAxNTE2MTgDAAAAAzE2MAIAAAAEMTAxOAQAAAABMAcAAAAJOS8yMy8yMDE5CAAAAAgyLzIvMjAxOQkAAAABMGwj0ORKQNcI4f9AIUtA1wgbQ0lRLlRTRTo4MjMzLklRX0xBTkQuRlkyMDE4AQAAAHVdDQADAAAAAACX6DPqSkDXCDVyaCBLQNcIKENJUS5UU0U6ODI1MS5JUV9HV19JTlRBTl9BTU9SVF9DRi5GWTIwMTgBAAAAOV4N</t>
  </si>
  <si>
    <t>AAMAAAAAAOy51udKQNcIbkfvIEtA1wguQ0lRLk5BU0RBUUdTOkFNWk4uSVFfREVCVF9FUVVJVl9ORVRfUEJPLkZZMjAxNAEAAAA9SQAAAwAAAAAALGrN4UpA1wj4F8UhS0DXCCVDSVEuTllTRTpKV04uSVFfRElMVVRfRVBTX0lOQ0wuRlkyMDEwAQAAANd9AAACAAAABDIuMDEBCAAAAAUAAAABMQEAAAAKMTUyOTM5OTMzNAMAAAADMTYwAgAAAAE4BAAAAAEwBwAAAAk5LzIzLzIwMTkIAAAACTEvMzAvMjAxMAkAAAABMIjMW+VKQNcIS2NHIUtA1wgmQ0lRLk5ZU0U6SldOLklRX1BFUklPRExFTkdUSF9JUy5GWTIwMTcBAAAA130AAAEAAAACMTIAiNXP5EpA1wjOllghS0DXCCNDSVEuVFNFOjMwODYuSVFfVE9UQUxfQVNTRVRTLkZZMjAxNQEAAADSXw0AAgAAAAcxMDE4NzAwAQgAAAAFAAAAATEBAAAACjE3NDIyNDM3NzcDAAAAAjc5AgAAAAQxMDA3BAAAAAEwBwAAAAk5LzIzLzIwMTkIAAAACTIvMjgvMjAxNQkAAAABMDm9AelKQNcIrySLIEtA1wgZQ0lRLk5ZU0U6VEdULklRX0FSLkZZMjAxOQEAAABmqQIAAwAAAAAAxpU640pA1wir36AhS0DXCB5DSVEuVFNFOjMwOTkuSVFfV0lQX0lOVi5GWTIwMTEBAAAAOVqGBgIAAAADMTEyAQgAAAAFAAAAATEBAAAACjE0NjE2ODAwNzQDAAAAAjc5AgAAAAQzMjE5BAAAAAEwBwAAAAk5LzIzLzIwMTkIAAAACTMvMzEvMjAxMQkAAAABMD5tNepKQNcIOC9dIEtA1wgqQ0lR</t>
  </si>
  <si>
    <t>Lk5ZU0U6SldOLklRX1RPVEFMX0VRVUlUWS5GWTIwMTAuLi4uSlBZAQAAANd9AAACAAAACTE0MjAwNi42MgEIAAAABQAAAAExAQAAAAoxNTI5Mzk5MzM0AwAAAAI3OQIAAAAEMTI3NQQAAAABMAcAAAAJOS8yMy8yMDE5CAAAAAkxLzMwLzIwMTAJAAAAATBEZXDfSkDXCNSkVyJLQNcIKENJUS5UU0U6ODI0Mi5JUV9UT1RBTF9ERUJUX0lTU1VFRC5GWTIwMTYBAAAA/WsNAAIAAAAEMjc1MAEIAAAABQAAAAExAQAAAAoxNzk3NjM2OTk2AwAAAAI3OQIAAAAEMjE2MQQAAAABMAcAAAAJOS8yMy8yMDE5CAAAAAkzLzMxLzIwMTYJAAAAATB4wV/lSkDXCOxYLyFLQNcIJUNJUS5UU0U6ODI0Mi5JUV9ESUxVVF9FUFNfSU5DTC5GWTIwMTMBAAAA/WsNAAIAAAAJNjMuNjU5OTk5AQgAAAAFAAAAATEBAAAACjE2MjM5NDE3NDEDAAAAAjc5AgAAAAE4BAAAAAEwBwAAAAk5LzIzLzIwMTkIAAAACTMvMzEvMjAxMwkAAAABMA1s4eVKQNcI59fJIEtA1wgpQ0lRLlRTRTo4MjUxLklRX0RBWVNfSU5WRU5UT1JZX09VVC5GWTIwMTMBAAAAOV4NAAIAAAAINC43NDYwOTUBCAAAAAUAAAABMQEAAAAKMTYyMTIyOTAxMgMAAAACNzkCAAAABDQwMzUEAAAAATAHAAAACTkvMjMvMjAxOQgAAAAJMi8yOC8yMDEzCQAAAAEwjTmJ4EpA1wjY2yAiS0DXCBtDSVEuTllTRTpKV04uSVFfTEFORC5GWTIwMTABAAAA130AAAIAAAACNzABCAAAAAUA</t>
  </si>
  <si>
    <t>AAABMQEAAAAKMTUyOTM5OTMzNAMAAAADMTYwAgAAAAQzMDk4BAAAAAEwBwAAAAk5LzIzLzIwMTkIAAAACTEvMzAvMjAxMAkAAAABMH7zW+VKQNcIUSFDIUtA1wgtQ0lRLk5BU0RBUUdTOkFNWk4uSVFfVE9UQUxfREVCVF9FQklUREEuRlkyMDA3AQAAAD1JAAACAAAACDEuNzMzNzU3AQgAAAAFAAAAATEBAAAACjEzMTM3Nzg1MzIDAAAAAzE2MAIAAAAENDE5MgQAAAABMAcAAAAJOS8yMy8yMDE5CAAAAAoxMi8zMS8yMDA3CQAAAAEwVjIi30pA1wh/Z0oiS0DXCCVDSVEuTkFTREFRR1M6QU1aTi5JUV9CVUlMRElOR1MuRlkyMDExAQAAAD1JAAADAAAAAABhyJLiSkDXCERJ3SFLQNcIHkNJUS5UU0U6ODI1MS5JUV9TVF9ERUJULkZZMjAxNQEAAAA5Xg0AAgAAAAUxMzA2OAEIAAAABQAAAAExAQAAAAoxNzQyMjQzNjc4AwAAAAI3OQIAAAAEMTA0NgQAAAABMAcAAAAJOS8yMy8yMDE5CAAAAAkyLzI4LzIwMTUJAAAAATAAbNbnSkDXCD+V9iBLQNcILkNJUS5UU0U6ODkwNS5JUV9UT1RBTF9MSUFCX1RPVEFMX0FTU0VUUy5GWTIwMTEBAAAACMBUAAIAAAAHNjUuNjU5NwEIAAAABQAAAAExAQAAAAoxNDU4MjQxOTY0AwAAAAI3OQIAAAAENDE4OAQAAAABMAcAAAAJOS8yMy8yMDE5CAAAAAkyLzIwLzIwMTEJAAAAATAySYrgSkDXCMl85yFLQNcIK0NJUS5OQVNEQVFHUzpBTVpOLklRX0ZJTElOR19DVVJSRU5DWS5GWTIw</t>
  </si>
  <si>
    <t>MTIBAAAAPUkAAAMAAAADVVNEAFDvkuJKQNcIJdXVIUtA1wgjQ0lRLk5ZU0U6SldOLklRX0JFVEFfMVlSLjIwMTUvMDEvMzEBAAAA130AAAIAAAARMC41NDYxOTUzMzU3OTUxMTgAApo0AEtA1wixIykgS0DXCDRDSVEuTkFTREFRR1M6QU1aTi5JUV9JTVBVVF9PUEVSX0xFQVNFX0lOVF9FWFAuRlkyMDEyAQAAAD1JAAACAAAACjEzOC43MTUxMDQBCAAAAAUAAAABMQEAAAAKMTcxNzA4NDgzNwMAAAADMTYwAgAAAAUyMTY3MgQAAAABMAcAAAAJOS8yMy8yMDE5CAAAAAoxMi8zMS8yMDEyCQAAAAEwYciS4kpA1wjllsghS0DXCCNDSVEuVFNFOjgyMzMuSVFfVE9UQUxfRVFVSVRZLkZZMjAxMwEAAAB1XQ0AAgAAAAYzMzU0NDMBCAAAAAUAAAABMQEAAAAKMTcxNjEzNDIyMAMAAAACNzkCAAAABDEyNzUEAAAAATAHAAAACTkvMjMvMjAxOQgAAAAJMi8yOC8yMDEzCQAAAAEwg7yg6kpA1wiyNWMiS0DXCCVDSVEuVFNFOjgyMzMuSVFfTFRfREVCVF9SRVBBSUQuRlkyMDE0AQAAAHVdDQACAAAABi0xMzM2MAEIAAAABQAAAAExAQAAAAoxNjgzMzEyMjAwAwAAAAI3OQIAAAAEMjAzNgQAAAABMAcAAAAJOS8yMy8yMDE5CAAAAAkyLzI4LzIwMTQJAAAAATBLxjHqSkDXCPq/UyBLQNcIKUNJUS5OWVNFOkpXTi5JUV9DT01NT05fUFJFRl9ESVZfQ0YuRlkyMDE3AQAAANd9AAADAAAAAACI1c/kSkDXCMAbRSFLQNcIJENJUS5U</t>
  </si>
  <si>
    <t>U0U6ODI1MS5JUV9DVVJSRU5DWV9HQUlOLkZZMjAxNQEAAAA5Xg0AAwAAAAAAAGzW50pA1wicc8MgS0DXCBpDSVEuVFNFOjMwOTkuSVFfUkVWLkZZMjAxMwEAAAA5WoYGAgAAAAcxMjM2MzMzAQgAAAAFAAAAATEBAAAACjE2MjQwNTE3NTYDAAAAAjc5AgAAAAMxMTIEAAAAATAHAAAACTkvMjMvMjAxOQgAAAAJMy8zMS8yMDEzCQAAAAEwMpQ16kpA1wiCjpYgS0DXCCVDSVEuTllTRTpNLklRX0VCSVREQV9DQVBFWF9JTlQuRlkyMDE4AQAAAIvaBAACAAAACDUuNTI5NTk1AQgAAAAFAAAAATEBAAAACjE5NTI1MzUzNzEDAAAAAzE2MAIAAAAENDE5MQQAAAABMAcAAAAJOS8yMy8yMDE5CAAAAAgyLzMvMjAxOAkAAAABMFYyIt9KQNcISwgtIktA1wgeQ0lRLlRTRTo4OTA1LklRX1BFTlNJT04uRlkyMDE3AQAAAAjAVAACAAAAAzk5OAEIAAAABQAAAAExAQAAAAoxODQ1NTU0OTE1AwAAAAI3OQIAAAAEMTIxMwQAAAABMAcAAAAJOS8yMy8yMDE5CAAAAAkyLzI4LzIwMTcJAAAAATDDDoDmSkDXCEIg2iBLQNcIJ0NJUS5UU0U6ODkwNS5JUV9FQklUREFfQ0FQRVhfSU5ULkZZMjAxNwEAAAAIwFQAAwAAAAJOTQEIAAAABQAAAAExAQAAAAoxODQ1NTU0OTE1AwAAAAI3OQIAAAAENDE5MQQAAAABMAcAAAAJOS8yMy8yMDE5CAAAAAkyLzI4LzIwMTcJAAAAATAWk0/gSkDXCFj9GyJLQNcIKENJUS5UU0U6ODI0Mi5JUV9GSVhF</t>
  </si>
  <si>
    <t>RF9BU1NFVF9UVVJOUy5GWTIwMTkBAAAA/WsNAAIAAAAHMy4yNzc5NAEIAAAABQAAAAExAQAAAAoxOTY5MTU0NzMxAwAAAAI3OQIAAAAENDA2NgQAAAABMAcAAAAJOS8yMy8yMDE5CAAAAAkzLzMxLzIwMTkJAAAAATD74E/gSkDXCH9FLCJLQNcIHkNJUS5UU0U6ODIzMy5JUV9JTkNfVEFYLkZZMjAxMAEAAAB1XQ0AAgAAAAQ0MzI4AQgAAAAFAAAAATEBAAAACjEzNjkxODA5MTcDAAAAAjc5AgAAAAI3NQQAAAABMAcAAAAJOS8yMy8yMDE5CAAAAAkyLzI4LzIwMTAJAAAAATDc0p/qSkDXCFHLciBLQNcILENJUS5UU0U6ODIzMy5JUV9ORVRfREVCVF9FQklUREFfQ0FQRVguRlkyMDE0AQAAAHVdDQACAAAACDEuNjAwMTI0AQgAAAAFAAAAATEBAAAACjE2ODMzMTIyMDADAAAAAjc5AgAAAAUyMzMxNAQAAAABMAcAAAAJOS8yMy8yMDE5CAAAAAkyLzI4LzIwMTQJAAAAATB1gGDhSkDXCBYICiJLQNcIFUNJUS4wLklRX0JFVEFfMVlSLiNOQQUAAAAAAAAACAAAAA4oSW52YWxpZCBEYXRlKSxqzeFKQNcI278VIktA1wghQ0lRLlRTRTo4MjUxLklRX0NBU0hfRklOQU4uRlkyMDE0AQAAADleDQACAAAABTExMDQ5AQgAAAAFAAAAATEBAAAACjE2ODMzMTE5ODYDAAAAAjc5AgAAAAQyMDA0BAAAAAEwBwAAAAk5LzIzLzIwMTkIAAAACTIvMjgvMjAxNAkAAAABMAtF1udKQNcIGvnLIEtA1wgxQ0lRLk5ZU0U6SldOLklRX0NI</t>
  </si>
  <si>
    <t>QU5HRV9ORVRfV09SS0lOR19DQVBJVEFMLkZZMjAxMgEAAADXfQAAAgAAAAMxNjkBCAAAAAUAAAABMQEAAAAKMTY2NDE4ODQ1MQMAAAADMTYwAgAAAAQ0NDIxBAAAAAEwBwAAAAk5LzIzLzIwMTkIAAAACTEvMjgvMjAxMgkAAAABMFGPXOVKQNcI+qxQIUtA1wgeQ0lRLlRTRTo4MjUxLklRX1BFTlNJT04uRlkyMDE5AQAAADleDQACAAAABDE3MDUBCAAAAAUAAAABMQEAAAAKMTk2NzAwNDc5NAMAAAACNzkCAAAABDEyMTMEAAAAATAHAAAACTkvMjMvMjAxOQgAAAAJMi8yOC8yMDE5CQAAAAEw5uDW50pA1whE+cQgS0DXCB1DSVEuVFNFOjMwODYuSVFfQ09NTU9OLkZZMjAxMQEAAADSXw0AAgAAAAUzMDAwMAEIAAAABQAAAAExAQAAAAoxNDU4MjQyMDA2AwAAAAI3OQIAAAAEMTEwMwQAAAABMAcAAAAJOS8yMy8yMDE5CAAAAAkyLzI4LzIwMTEJAAAAATC/uAPpSkDXCHvhaiBLQNcIKENJUS5UU0U6ODIzMy5JUV9UT1RBTF9ERUJUX0lTU1VFRC5GWTIwMTgBAAAAdV0NAAIAAAAFMjIzMTkBCAAAAAUAAAABMQEAAAAKMTg5MTc4Mjk5NAMAAAACNzkCAAAABDIxNjEEAAAAATAHAAAACTkvMjMvMjAxOQgAAAAJMi8yOC8yMDE4CQAAAAEwoQ406kpA1whSJG8gS0DXCCRDSVEuTllTRTpKV04uSVFfUEVSSU9EREFURV9JUy5GWTIwMTcBAAAA130AAAUAAAAKMjAxNy8wMS8yOACI1c/kSkDXCFcl7PtKQNcILENJUS5UU0U6</t>
  </si>
  <si>
    <t>ODI0Mi5JUV9ERUJUX0VRVUlWX09QRVJfTEVBU0UuRlkyMDE2AQAAAP1rDQACAAAABjMwMTI4MAEIAAAABQAAAAExAQAAAAoxNzk3NjM2OTk2AwAAAAI3OQIAAAAFMjE2NzEEAAAAATAHAAAACTkvMjMvMjAxOQgAAAAJMy8zMS8yMDE2CQAAAAEweMFf5UpA1whXBTghS0DXCCRDSVEuTllTRTpKV04uSVFfRVFVSVRZX01FVEhPRC5GWTIwMTkBAAAA130AAAMAAAAAAGwj0ORKQNcIvAtZIUtA1wgnQ0lRLlRTRTo4OTA1LklRX01BUktFVENBUC4yMDA0LzIvMjguSlBZAQAAAAjAVAADAAAAAAAo/EX/SkDXCC597zBLQNcII0NJUS5UU0U6ODI1MS5JUV9CRVRBXzVZUi4yMDE5LzAyLzI4AQAAADleDQACAAAAETAuOTAzODM3NzYyMzIwNDM4AOvnNABLQNcIRZgiIEtA1wgtQ0lRLlRTRTo4MjQyLklRX0NBU0hfQ09OVkVSU0lPTi5GWTIwMTEuLi4uSlBZAQAAAP1rDQACAAAACS02LjM1NTAxNQEIAAAABQAAAAExAQAAAAoxNDYwNzE3Njg5AwAAAAI3OQIAAAAENDE4NAQAAAABMAcAAAAJOS8yMy8yMDE5CAAAAAkzLzMxLzIwMTEJAAAAATBQs3DfSkDXCM+ZYiJLQNcIHENJUS5UU0U6ODI1Mi5JUV9OSV9DRi5GWTIwMTIBAAAAQVUNAAIAAAAFMTIyNTQBCAAAAAUAAAABMQEAAAAKMTU1NDk1MDcxMgMAAAACNzkCAAAABDIxNTAEAAAAATAHAAAACTkvMjMvMjAxOQgAAAAJMy8zMS8yMDEyCQAAAAEw/Yfa50pA1whqK88g</t>
  </si>
  <si>
    <t>S0DXCBRDSVEuMC5JUV9EQV9TVVBQTC5GWQUAAAAAAAAACAAAABUoSW52YWxpZCBUaW1lIFBlcmlvZCkGRM3hSkDXCAVLFSJLQNcIH0NJUS5TR1g6QzMxLklRX0RJVl9TSEFSRS5GWTIwMTgBAAAA0lElAAIAAAAEMC4xMgEIAAAABQAAAAExAQAAAAoxOTUwMTM0ODY2AwAAAAMxMzgCAAAABDMwNTgEAAAAATAHAAAACTkvMjMvMjAxOQgAAAAKMTIvMzEvMjAxOAkAAAABMLeVGORKQNcIocOAIUtA1wgoQ0lRLlRTRTo4OTA1LklRX1RPVEFMX0RFQlRfUkVQQUlELkZZMjAxOQEAAAAIwFQAAgAAAAYtNDA3NTkBCAAAAAUAAAABMQEAAAAKMTk2NzAwNDc5OQMAAAACNzkCAAAABDIxNjYEAAAAATAHAAAACTkvMjMvMjAxOQgAAAAJMi8yOC8yMDE5CQAAAAEwKuOB5kpA1wgjeiMhS0DXCCVDSVEuVFNFOjgyNTIuSVFfQkFTSUNfRVBTX0lOQ0wuRlkyMDE4AQAAAEFVDQACAAAACTkzLjE3NjMzOAEIAAAABQAAAAExAQAAAAoxODk0NTY3NzU2AwAAAAI3OQIAAAABOQQAAAABMAcAAAAJOS8yMy8yMDE5CAAAAAkzLzMxLzIwMTgJAAAAATDwDCLnSkDXCOr+0CBLQNcIJENJUS5UU0U6ODI0Mi5JUV9PVEhFUl9MSUFCX0xULkZZMjAwOQEAAAD9aw0AAgAAAAQ5NDY4AQgAAAAFAAAAATEBAAAACjEzODI2NjEzMjIDAAAAAjc5AgAAAAQxMDYyBAAAAAEwBwAAAAk5LzIzLzIwMTkIAAAACTMvMzEvMjAwOQkAAAABMEPQ4OVKQNcI</t>
  </si>
  <si>
    <t>cMIsIUtA1wgtQ0lRLk5BU0RBUUdTOkFNWk4uSVFfREVGX1RBWF9BU1NFVFNfTFQuRlkyMDE0AQAAAD1JAAADAAAAAABIFpPiSkDXCFUG0iFLQNcIG0NJUS5OWVNFOkpXTi5JUV9BUElDLkZZMjAxNQEAAADXfQAAAwAAAAAAkq7P5EpA1wjtU00hS0DXCBhDSVEuU0dYOkMzMS5JUV9GWC5GWTIwMTMBAAAA0lElAAIAAAAGMTUuMDk0AQgAAAAFAAAAATEBAAAACjE3MjcwNTI1ODkDAAAAAzEzOAIAAAAEMjE0NAQAAAABMAcAAAAJOS8yMy8yMDE5CAAAAAoxMi8zMS8yMDEzCQAAAAEw4ApB5EpA1wgxcHQhS0DXCBlDSVEuVFNFOjgyNDIuSVFfRlguRlkyMDE4AQAAAP1rDQACAAAAAzI1MwEIAAAABQAAAAExAQAAAAoxODk0MzE1NDUwAwAAAAI3OQIAAAAEMjE0NAQAAAABMAcAAAAJOS8yMy8yMDE5CAAAAAkzLzMxLzIwMTgJAAAAATBQ6V/lSkDXCFAKBSFLQNcIIENJUS5UU0U6ODIzMy5JUV9MVF9JTlZFU1QuRlkyMDA5AQAAAHVdDQACAAAABTc0ODU0AQgAAAAFAAAAATEBAAAACjEzNjkxODA3ODcDAAAAAjc5AgAAAAQxMDU0BAAAAAEwBwAAAAk5LzIzLzIwMTkIAAAACTIvMjgvMjAwOQkAAAABMNSrn+pKQNcIeaNyIEtA1wgrQ0lRLlRTRTo4MjQyLklRX05JX0FWQUlMX0VYQ0xfTUFSR0lOLkZZMjAxNAEAAAD9aw0AAgAAAAYwLjA1MTEBCAAAAAUAAAABMQEAAAAKMTY4NjYzODQxNAMAAAACNzkCAAAABDQxODIE</t>
  </si>
  <si>
    <t>AAAAATAHAAAACTkvMjMvMjAxOQgAAAAJMy8zMS8yMDE0CQAAAAEwB7pP4EpA1wgnpB8iS0DXCCVDSVEuVFNFOjMwODYuSVFfR0FJTl9BU1NFVFNfQ0YuRlkyMDE5AQAAANJfDQACAAAABDQxMzIBCAAAAAUAAAABMQEAAAAKMTk2NzAwNDcyOAMAAAACNzkCAAAABDIwMjYEAAAAATAHAAAACTkvMjMvMjAxOQgAAAAJMi8yOC8yMDE5CQAAAAEwKTIC6UpA1wgRlJQgS0DXCCtDSVEuTllTRTpUR1QuSVFfTklfQVZBSUxfRVhDTF9NQVJHSU4uRlkyMDA4AQAAAGapAgACAAAABTQuNDk2AQgAAAAFAAAAATEBAAAACjEzNDI2MTgwNzEDAAAAAzE2MAIAAAAENDE4MgQAAAABMAcAAAAJOS8yMy8yMDE5CAAAAAgyLzIvMjAwOAkAAAABMFSz0N9KQNcI7FBEIktA1wgiQ0lRLlRTRTozMDk5LklRX0FEVkVSVElTSU5HLkZZMjAxMwEAAAA5WoYGAgAAAAUyNzYzMQEIAAAABQAAAAExAQAAAAoxNjI0MDUxNzU2AwAAAAI3OQIAAAAEMzAxMwQAAAABMAcAAAAJOS8yMy8yMDE5CAAAAAkzLzMxLzIwMTMJAAAAATAylDXqSkDXCMtWjiBLQNcIHENJUS5OWVNFOlRHVC5JUV9DQVBFWC5GWTIwMDgBAAAAZqkCAAIAAAAFLTQzNjkBCAAAAAUAAAABMQEAAAAKMTM0MjYxODA3MQMAAAADMTYwAgAAAAQyMDIxBAAAAAEwBwAAAAk5LzIzLzIwMTkIAAAACDIvMi8yMDA4CQAAAAEwqbwY5EpA1wi2PWMhS0DXCCFDSVEuTllTRTpUR1QuSVFf</t>
  </si>
  <si>
    <t>Q0FTSF9FUVVJVi5GWTIwMDgBAAAAZqkCAAIAAAAEMjQ1MAEIAAAABQAAAAExAQAAAAoxMzQyNjE4MDcxAwAAAAMxNjACAAAABDEwOTYEAAAAATAHAAAACTkvMjMvMjAxOQgAAAAIMi8yLzIwMDgJAAAAATC3lRjkSkDXCAJ7WyFLQNcIGkNJUS5OWVNFOlRHVC5JUV9SRVYuRlkyMDE2AQAAAGapAgACAAAABTczNzg1AQgAAAAFAAAAATEBAAAACjE4Nzg0NTM4MDkDAAAAAzE2MAIAAAADMTEyBAAAAAEwBwAAAAk5LzIzLzIwMTkIAAAACTEvMzAvMjAxNgkAAAABMPIgOuNKQNcIlFSTIUtA1wgvQ0lRLlRTRTozMDg2LklRX09USEVSX05PTl9PUEVSX0VYUF9TVVBQTC5GWTIwMTMBAAAA0l8NAAIAAAADODI0AQgAAAAFAAAAATEBAAAACjE2MjA5MDI4MzUDAAAAAjc5AgAAAAI4NQQAAAABMAcAAAAJOS8yMy8yMDE5CAAAAAkyLzI4LzIwMTMJAAAAATCz3gPpSkDXCOafrCBLQNcIOkNJUS5UU0U6ODIzMy5JUV9DVVNUT01fQkVUQS4tMTA0Vy4yMDE1LzAyLzI4Li5eVE9QSVguSlBZLkgBAAAAdV0NAAIAAAAQMS40MjAyMTczMzQ3ODA4MQCEMqoAS0DXCFwTSyBLQNcIH0NJUS5UU0U6ODI1MS5JUV9BUl9UVVJOUy5GWTIwMDgBAAAAOV4NAAIAAAAJMzYuNTEyNTcyAQgAAAAFAAAAATEBAAAACjEwNDEyODczNzkDAAAAAjc5AgAAAAQ0MDAxBAAAAAEwBwAAAAk5LzIzLzIwMTkIAAAACTIvMjkvMjAwOAkAAAABML6w1+BK</t>
  </si>
  <si>
    <t>QNcIEMsYIktA1wgnQ0lRLlRTRTo4MjUyLklRX0VCSVREQV9DQVBFWF9JTlQuRlkyMDE1AQAAAEFVDQACAAAACTE0LjY4NzE2NQEIAAAABQAAAAExAQAAAAoxNzQ1MjE0NDI0AwAAAAI3OQIAAAAENDE5MQQAAAABMAcAAAAJOS8yMy8yMDE5CAAAAAkzLzMxLzIwMTUJAAAAATBH+4ngSkDXCAlLKiJLQNcIIENJUS5UU0U6ODIzMy5JUV9ESVZfU0hBUkUuRlkyMDE1AQAAAHVdDQACAAAAAjIwAQgAAAAFAAAAATEBAAAACjE3NDIyNDM3NTYDAAAAAjc5AgAAAAQzMDU4BAAAAAEwBwAAAAk5LzIzLzIwMTkIAAAACTIvMjgvMjAxNQkAAAABMEvGMepKQNcIhjpnIEtA1wgXQ0lRLk5ZU0U6TS5JUV9BUC5GWTIwMTkBAAAAi9oEAAIAAAAEMjYzOAEIAAAABQAAAAExAQAAAAoxOTUyNTM1Mzc4AwAAAAMxNjACAAAABDEwMTgEAAAAATAHAAAACTkvMjMvMjAxOQgAAAAIMi8yLzIwMTkJAAAAATDct5/iSkDXCPIiuiFLQNcIIkNJUS5UU0U6ODIzMy5JUV9TQUxFX1BQRV9DRi5GWTIwMTEBAAAAdV0NAAIAAAAFMTI1MjABCAAAAAUAAAABMQEAAAAKMTQ1ODI0MjAwOAMAAAACNzkCAAAABDIwNDIEAAAAATAHAAAACTkvMjMvMjAxOQgAAAAJMi8yOC8yMDExCQAAAAEwpkeg6kpA1wg/r1IgS0DXCCZDSVEuVFNFOjg5MDUuSVFfQVNTRVRfV1JJVEVET1dOLkZZMjAxOQEAAAAIwFQAAgAAAAUtODc2MgEIAAAABQAAAAExAQAAAAox</t>
  </si>
  <si>
    <t>OTY3MDA0Nzk5AwAAAAI3OQIAAAACMzIEAAAAATAHAAAACTkvMjMvMjAxOQgAAAAJMi8yOC8yMDE5CQAAAAEwFLyB5kpA1wh0xwAhS0DXCCVDSVEuTllTRTpNLklRX1RPVEFMX1JFVi5GWTIwMTQuLi4uSlBZAQAAAIvaBAACAAAACjI4NTU5NDQuNzUBCAAAAAUAAAABMQEAAAAKMTc4Mjk4MjI4NgMAAAACNzkCAAAAAjI4BAAAAAEwBwAAAAk5LzIzLzIwMTkIAAAACDIvMS8yMDE0CQAAAAEw/aYi30pA1wj+L1ciS0DXCCdDSVEuVFNFOjgyMzMuSVFfRUJJVERBX0NBUEVYX0lOVC5GWTIwMDgBAAAAdV0NAAIAAAAIMy4xNjUyNjcBCAAAAAUAAAABMQEAAAAKMTAxMTkwOTM3NgMAAAACNzkCAAAABDQxOTEEAAAAATAHAAAACTkvMjMvMjAxOQgAAAAJMi8yOS8yMDA4CQAAAAEwRFlg4UpA1wgnugkiS0DXCCBDSVEuVFNFOjMwOTkuSVFfQ0hBTkdFX0FSLkZZMjAxMwEAAAA5WoYGAgAAAAUtNTU3NwEIAAAABQAAAAExAQAAAAoxNjI0MDUxNzU2AwAAAAI3OQIAAAAEMjAxOAQAAAABMAcAAAAJOS8yMy8yMDE5CAAAAAkzLzMxLzIwMTMJAAAAATAmuzXqSkDXCJtsaiBLQNcIJENJUS5TR1g6QzMxLklRX0xUX0RFQlRfSVNTVUVELkZZMjAxMQEAAADSUSUAAgAAAAg2MjYyLjI1MwEIAAAABQAAAAExAQAAAAoxNjY0MjkyNDY0AwAAAAMxMzgCAAAABDIwMzQEAAAAATAHAAAACTkvMjMvMjAxOQgAAAAKMTIvMzEvMjAxMQkA</t>
  </si>
  <si>
    <t>AAABMNjjQORKQNcIdMNkIUtA1wgwQ0lRLlRTRTo4OTA1LklRX1RPVEFMX09VVFNUQU5ESU5HX0JTX0RBVEUuRlkyMDE3AQAAAAjAVAACAAAACjIyNy40MTQzMzMBBAAAAAUAAAABNQEAAAAKMTg0NTU1NDkxNQIAAAAFMjQxNTIGAAAAATDDDoDmSkDXCHV56yBLQNcIJUNJUS5OWVNFOlRHVC5JUV9MVF9ERUJUX0lTU1VFRC5GWTIwMTYBAAAAZqkCAAMAAAAAAO5HOuNKQNcIOPuIIUtA1wgnQ0lRLk5ZU0U6SldOLklRX01BUktFVENBUC4yMDE3LzIvMjguSlBZAQAAANd9AAACAAAACjg4ODM2Ni43MzkBBgAAAAUAAAABMQEAAAAKMTgyOTAzMTgyOAMAAAACNzkCAAAABjEwMDA1NAQAAAABMAcAAAAJMi8yOC8yMDE3IEw0AEtA1wjX2ukwS0DXCCNDSVEuVFNFOjgyNTIuSVFfVE9UQUxfQVNTRVRTLkZZMjAxMwEAAABBVQ0AAgAAAAY2MjQxNzMBCAAAAAUAAAABMQEAAAAKMTYyNTQ1NzY4MwMAAAACNzkCAAAABDEwMDcEAAAAATAHAAAACTkvMjMvMjAxOQgAAAAJMy8zMS8yMDEzCQAAAAEw/Yfa50pA1wiJXeAgS0DXCCVDSVEuVFNFOjgyMzMuSVFfQkFTSUNfRVBTX0VYQ0wuRlkyMDA4AQAAAHVdDQACAAAACjExMy4zMjEwMjMBCAAAAAUAAAABMQEAAAAKMTAxMTkwOTM3NgMAAAACNzkCAAAABDMwNjQEAAAAATAHAAAACTkvMjMvMjAxOQgAAAAJMi8yOS8yMDA4CQAAAAEwMl6f6kpA1wiwunggS0DXCCFDSVEuVFNF</t>
  </si>
  <si>
    <t>OjgyMzMuSVFfRUFSTklOR19DTy5GWTIwMDkBAAAAdV0NAAIAAAAFMTE5MTgBCAAAAAUAAAABMQEAAAAKMTM2OTE4MDc4NwMAAAACNzkCAAAAATcEAAAAATAHAAAACTkvMjMvMjAxOQgAAAAJMi8yOC8yMDA5CQAAAAEw1Kuf6kpA1wiIxVEgS0DXCCZDSVEuVFNFOjgyNTIuSVFfU0FMRVNfTUFSS0VUSU5HLkZZMjAxNAEAAABBVQ0AAgAAAAUxNDg0OQEIAAAABQAAAAExAQAAAAoxNjg2MDE4MTUzAwAAAAI3OQIAAAAFMjE1NjEEAAAAATAHAAAACTkvMjMvMjAxOQgAAAAJMy8zMS8yMDE0CQAAAAEw/K7a50pA1wjo4Y0gS0DXCB9DSVEuTllTRTpKV04uSVFfTkVUX0RFQlQuRlkyMDA5AQAAANd9AAACAAAABDI0NDEBCAAAAAUAAAABMQEAAAAKMTQzNjgyNDc0MwMAAAADMTYwAgAAAAQ0MzY0BAAAAAEwBwAAAAk5LzIzLzIwMTkIAAAACTEvMzEvMjAwOQkAAAABMLmlW+VKQNcIbdNCIUtA1wgbQ0lRLlRTRTozMDk5LklRX05QUEUuRlkyMDEwAQAAADlahgYCAAAABjc0MzkxMAEIAAAABQAAAAExAQAAAAoxMzg5NTc2NDgyAwAAAAI3OQIAAAAEMTAwNAQAAAABMAcAAAAJOS8yMy8yMDE5CAAAAAkzLzMxLzIwMTAJAAAAATBJRjXqSkDXCJweYyBLQNcILkNJUS5UU0U6MzA4Ni5JUV9UT1RBTF9MSUFCX1RPVEFMX0FTU0VUUy5GWTIwMTkBAAAA0l8NAAIAAAAHNTQuNDk3MgEIAAAABQAAAAExAQAAAAoxOTY3MDA0NzI4</t>
  </si>
  <si>
    <t>AwAAAAI3OQIAAAAENDE4OAQAAAABMAcAAAAJOS8yMy8yMDE5CAAAAAkyLzI4LzIwMTkJAAAAATC+sNfgSkDXCHSYACJLQNcIJ0NJUS5UU0U6ODI0Mi5JUV9DSEFOR0VfSU5WRU5UT1JZLkZZMjAxNwEAAAD9aw0AAgAAAAMxOTkBCAAAAAUAAAABMQEAAAAKMTg0NzkxMjI5NgMAAAACNzkCAAAABDIwOTkEAAAAATAHAAAACTkvMjMvMjAxOQgAAAAJMy8zMS8yMDE3CQAAAAEwUOlf5UpA1wjj7hUhS0DXCCtDSVEuVFNFOjMwODYuSVFfTUlOT1JJVFlfSU5URVJFU1RfSVMuRlkyMDA4AQAAANJfDQACAAAABC04MjIBCAAAAAUAAAABMQEAAAAKMTA2OTEzMzMxNgMAAAACNzkCAAAAAjgzBAAAAAEwBwAAAAk5LzIzLzIwMTkIAAAACTIvMjkvMjAwOAkAAAABMLJDA+lKQNcIRB+iIEtA1wglQ0lRLlRTRTozMDk5LklRX0JBU0lDX0VQU19FWENMLkZZMjAxMAEAAAA5WoYGAgAAAAstMTYyLjUwNjg0MwEIAAAABQAAAAExAQAAAAoxMzg5NTc2NDgyAwAAAAI3OQIAAAAEMzA2NAQAAAABMAcAAAAJOS8yMy8yMDE5CAAAAAkzLzMxLzIwMTAJAAAAATBJRjXqSkDXCG9LfSBLQNcIGUNJUS5UU0U6ODkwNS5JUV9BRC5GWTIwMTIBAAAACMBUAAMAAAAAACZXguZKQNcIreMgIUtA1wggQ0lRLlRTRTozMDk5LklRX0xUX0lOVkVTVC5GWTIwMTMBAAAAOVqGBgIAAAAGMTg4NTc1AQgAAAAFAAAAATEBAAAACjE2MjQwNTE3NTYDAAAA</t>
  </si>
  <si>
    <t>Ajc5AgAAAAQxMDU0BAAAAAEwBwAAAAk5LzIzLzIwMTkIAAAACTMvMzEvMjAxMwkAAAABMDKUNepKQNcIebWWIEtA1wghQ0lRLk5ZU0U6TS5JUV9FQklUQV9NQVJHSU4uRlkyMDA4AQAAAIvaBAACAAAABjguMDc1OAEIAAAABQAAAAExAQAAAAoxMzQ3MzAwNDQ0AwAAAAMxNjACAAAABDQ0MTkEAAAAATAHAAAACTkvMjMvMjAxOQgAAAAIMi8yLzIwMDgJAAAAATCCAdHfSkDXCKHLQiJLQNcIG0NJUS5OWVNFOkpXTi5JUV9DT0dTLkZZMjAwOQEAAADXfQAAAgAAAAQ1MzMwAQgAAAAFAAAAATEBAAAACjE0MzY4MjQ3NDMDAAAAAzE2MAIAAAACMzQEAAAAATAHAAAACTkvMjMvMjAxOQgAAAAJMS8zMS8yMDA5CQAAAAEwln5b5UpA1wjmBA4hS0DXCCpDSVEuTllTRTpUR1QuSVFfVE9UQUxfQVNTRVRTLkZZMjAxMi4uLi5KUFkBAAAAZqkCAAIAAAAJMzU3NzQ1My42AQgAAAAFAAAAATEBAAAACjE2NjMzNTQ0MzkDAAAAAjc5AgAAAAQxMDA3BAAAAAEwBwAAAAk5LzIzLzIwMTkIAAAACTEvMjgvMjAxMgkAAAABMERlcN9KQNcIEdef/UpA1wgmQ0lRLlRTRTo4OTA1LklRX0ZJTElOR19DVVJSRU5DWS5GWTIwMTUBAAAACMBUAAMAAAADSlBZANTnf+ZKQNcIwbb/IEtA1wgsQ0lRLk5ZU0U6VEdULklRX0lNUFVUX09QRVJfTEVBU0VfREVQUi5GWTIwMTcBAAAAZqkCAAIAAAAKMTIzLjQ5OTAwOAEIAAAABQAAAAExAQAAAAox</t>
  </si>
  <si>
    <t>OTQ5NDk4ODc2AwAAAAMxNjACAAAABTIxNjczBAAAAAEwBwAAAAk5LzIzLzIwMTkIAAAACTEvMjgvMjAxNwkAAAABMPFuOuNKQNcISuWXIUtA1wg0Q0lRLk5BU0RBUUdTOkFNWk4uSVFfT1RIRVJfTk9OX09QRVJfRVhQX1NVUFBMLkZZMjAwOQEAAAA9SQAAAgAAAAItMQEIAAAABQAAAAExAQAAAAoxNDkxNjg0OTU2AwAAAAMxNjACAAAAAjg1BAAAAAEwBwAAAAk5LzIzLzIwMTkIAAAACjEyLzMxLzIwMDkJAAAAATB0VJLiSkDXCCNrriFLQNcIJENJUS5UU0U6MzA5OS5JUV9FQklUREEuRlkyMDEyLi4uLkpQWQEAAAA5WoYGAgAAAAUzNTkzOAEIAAAABQAAAAExAQAAAAoxNTU0MzM3MTc1AwAAAAI3OQIAAAAENDA1MQQAAAABMAcAAAAJOS8yMy8yMDE5CAAAAAkzLzMxLzIwMTIJAAAAATD9piLfSkDXCKpAWCJLQNcIJ0NJUS5UU0U6MzA5OS5JUV9FQklUREFfQ0FQRVhfSU5ULkZZMjAxOQEAAAA5WoYGAgAAAAg3LjU2MjMzNwEIAAAABQAAAAExAQAAAAoxOTY4NjY0NjMzAwAAAAI3OQIAAAAENDE5MQQAAAABMAcAAAAJOS8yMy8yMDE5CAAAAAkzLzMxLzIwMTkJAAAAATC+YtfgSkDXCHOeEyJLQNcIH0NJUS5TR1g6QzMxLklRX01BQ0hJTkVSWS5GWTIwMTABAAAA0lElAAIAAAAHMzc3LjYxNgEIAAAABQAAAAExAQAAAAoxNTQxOTY4OTI0AwAAAAMxMzgCAAAABDMxMTQEAAAAATAHAAAACTkvMjMvMjAxOQgAAAAK</t>
  </si>
  <si>
    <t>MTIvMzEvMjAxMAkAAAABMOe8QORKQNcIcItOIUtA1wglQ0lRLlRTRTozMDk5LklRX1BST1ZfQkFEX0RFQlRTLkZZMjAxMAEAAAA5WoYGAgAAAAQxMjU4AQgAAAAFAAAAATEBAAAACjEzODk1NzY0ODIDAAAAAjc5AgAAAAI5NQQAAAABMAcAAAAJOS8yMy8yMDE5CAAAAAkzLzMxLzIwMTAJAAAAATBWHzXqSkDXCK3WgyBLQNcIIkNJUS5OWVNFOkpXTi5JUV9HQUlOX0lOVkVTVC5GWTIwMTQBAAAA130AAAMAAAAAAEQEXeVKQNcIuvpQIUtA1wglQ0lRLlRTRTo4OTA1LklRX0RBWVNfU0FMRVNfT1VULkZZMjAxNQEAAAAIwFQAAgAAAAg2LjgxMTk5NQEIAAAABQAAAAExAQAAAAoxNzQyMjQzNjUxAwAAAAI3OQIAAAAENDA0MgQAAAABMAcAAAAJOS8yMy8yMDE5CAAAAAkyLzI4LzIwMTUJAAAAATAncIrgSkDXCCRF7SFLQNcII0NJUS5OWVNFOk0uSVFfU1RfREVCVF9SRVBBSUQuRlkyMDA5AQAAAIvaBAACAAAABC0xMTYBCAAAAAUAAAABMQEAAAAKMTQzODcxODgwMQMAAAADMTYwAgAAAAQyMDQ0BAAAAAEwBwAAAAk5LzIzLzIwMTkIAAAACTEvMzEvMjAwOQkAAAABMHRZ1+JKQNcIqc6KIUtA1wgmQ0lRLk5ZU0U6SldOLklRX0xUX0RFQlRfQ0FQSVRBTC5GWTIwMTkBAAAA130AAAIAAAAHNzUuMjM4OAEIAAAABQAAAAExAQAAAAoxOTUwMTUxNjE4AwAAAAMxNjACAAAABDQxODcEAAAAATAHAAAACTkvMjMvMjAxOQgA</t>
  </si>
  <si>
    <t>AAAIMi8yLzIwMTkJAAAAATDXVVDgSkDXCJx3KCJLQNcIIENJUS5UU0U6ODI1Mi5JUV9TR0FfU1VQUEwuRlkyMDE3AQAAAEFVDQACAAAABjEwNjk2MAEIAAAABQAAAAExAQAAAAoxODQ4MTcxNTkzAwAAAAI3OQIAAAADMTAyBAAAAAEwBwAAAAk5LzIzLzIwMTkIAAAACTMvMzEvMjAxNwkAAAABMPrlIedKQNcI8UHqIEtA1wgiQ0lRLlRTRTozMDg2LklRX0FTU0VUX1RVUk5TLkZZMjAxOQEAAADSXw0AAgAAAAgwLjQ0ODIwNAEIAAAABQAAAAExAQAAAAoxOTY3MDA0NzI4AwAAAAI3OQIAAAAENDE3NwQAAAABMAcAAAAJOS8yMy8yMDE5CAAAAAkyLzI4LzIwMTkJAAAAATC+sNfgSkDXCD/WMCJLQNcIJENJUS5UU0U6ODIzMy5JUV9QRVJJT0REQVRFX0lTLkZZMjAxNQEAAAB1XQ0ABQAAAAoyMDE1LzAyLzI4AEvGMepKQNcIfEkT+0pA1wgZQ0lRLk5ZU0U6SldOLklRX0RPLkZZMjAxOAEAAADXfQAAAwAAAAAAl/3P5EpA1wj32EAhS0DXCCtDSVEuTkFTREFRR1M6QU1aTi5JUV9TQUxFU19NQVJLRVRJTkcuRlkyMDEzAQAAAD1JAAACAAAABDMxMzMBCAAAAAUAAAABMQEAAAAKMTc3NDA2NDIxNgMAAAADMTYwAgAAAAUyMTU2MQQAAAABMAcAAAAJOS8yMy8yMDE5CAAAAAoxMi8zMS8yMDEzCQAAAAEwUO+S4kpA1whp8dkhS0DXCCVDSVEuVFNFOjg5MDUuSVFfTFRfREVCVF9JU1NVRUQuRlkyMDA4AQAAAAjAVAADAAAA</t>
  </si>
  <si>
    <t>AAA8CYLmSkDXCEEFMSFLQNcIL0NJUS5UU0U6ODI0Mi5JUV9PVEhFUl9OT05fT1BFUl9FWFBfU1VQUEwuRlkyMDEwAQAAAP1rDQACAAAABC0zNjkBCAAAAAUAAAABMQEAAAAKMTM4MjY2MTA2MwMAAAACNzkCAAAAAjg1BAAAAAEwBwAAAAk5LzIzLzIwMTkIAAAACTMvMzEvMjAxMAkAAAABMDL34OVKQNcI7jwkIUtA1wgdQ0lRLlRTRTo4MjUxLklRX0VCSVREQS5GWTIwMTcBAAAAOV4NAAIAAAAFMTgyMzcBCAAAAAUAAAABMQEAAAAKMTg0NTU1NDg5MQMAAAACNzkCAAAABDQwNTEEAAAAATAHAAAACTkvMjMvMjAxOQgAAAAJMi8yOC8yMDE3CQAAAAEw/pLW50pA1wgRMfcgS0DXCCRDSVEuVFNFOjgyNTEuSVFfTUFSS0VUQ0FQLjIwMTQvMDIvMjgBAAAAOV4NAAIAAAAMODkzNzguNjMyMzAyAQYAAAAFAAAAATEBAAAACjE2NTUxNDkwNjgDAAAAAjc5AgAAAAYxMDAwNTQEAAAAATAHAAAACTIvMjgvMjAxNIQyqgBLQNcIWkVOIEtA1wgkQ0lRLlNHWDpDMzEuSVFfTFRfREVCVF9SRVBBSUQuRlkyMDA5AQAAANJRJQACAAAACS0zNjY3Ljc5OQEIAAAABQAAAAExAQAAAAoxNDQxNDM0Njg1AwAAAAMxMzgCAAAABDIwMzYEAAAAATAHAAAACTkvMjMvMjAxOQgAAAAKMTIvMzEvMjAwOQkAAAABMOe8QORKQNcIak5kIUtA1wgiQ0lRLlRTRTo4MjQyLklRX0FTU0VUX1RVUk5TLkZZMjAxNwEAAAD9aw0AAgAAAAgxLjQ1NjQx</t>
  </si>
  <si>
    <t>OQEIAAAABQAAAAExAQAAAAoxODQ3OTEyMjk2AwAAAAI3OQIAAAAENDE3NwQAAAABMAcAAAAJOS8yMy8yMDE5CAAAAAkzLzMxLzIwMTcJAAAAATD74E/gSkDXCCKZIyJLQNcIL0NJUS5OWVNFOkpXTi5JUV9PVEhFUl9OT05fT1BFUl9FWFBfU1VQUEwuRlkyMDE5AQAAANd9AAADAAAAAACX/c/kSkDXCJGnYCFLQNcIIUNJUS5UU0U6ODI0Mi5JUV9PVEhFUl9PUEVSLkZZMjAxNgEAAAD9aw0AAwAAAAAAgppf5UpA1wj/eRUhS0DXCCJDSVEuVFNFOjgyNTIuSVFfR0FJTl9JTlZFU1QuRlkyMDE0AQAAAEFVDQADAAAAAAD8rtrnSkDXCGwV+iBLQNcIJUNJUS5OWVNFOkpXTi5JUV9PVEhFUl9PUEVSX0FDVC5GWTIwMTUBAAAA130AAAIAAAADLTY5AQgAAAAFAAAAATEBAAAACjE4MzI2OTU3MTYDAAAAAzE2MAIAAAAEMjA0NwQAAAABMAcAAAAJOS8yMy8yMDE5CAAAAAkxLzMxLzIwMTUJAAAAATCSrs/kSkDXCKkQSSFLQNcIHkNJUS5UU0U6ODI0Mi5JUV9TVF9ERUJULkZZMjAxMQEAAAD9aw0AAwAAAAAAIR7h5UpA1wgVTQIhS0DXCCdDSVEuVFNFOjgyNTIuSVFfTUFSS0VUQ0FQLjIwMDgvMi8yOC5KUFkBAAAAQVUNAAIAAAANMzQzNzQzLjE1NDczMQEGAAAABQAAAAExAQAAAAk1MTQ1Mzg5MjgDAAAAAjc5AgAAAAYxMDAwNTQEAAAAATAHAAAACTIvMjgvMjAwOCj8Rf9KQNcIjJLuMEtA1wgeQ0lRLk5ZU0U6TS5JUV9D</t>
  </si>
  <si>
    <t>SEFOR0VfQVIuRlkyMDE1AQAAAIvaBAACAAAAAjIyAQgAAAAFAAAAATEBAAAACjE4MzM5MTk1NTYDAAAAAzE2MAIAAAAEMjAxOAQAAAABMAcAAAAJOS8yMy8yMDE5CAAAAAkxLzMxLzIwMTUJAAAAATD6Qp/iSkDXCCXVwCFLQNcIKENJUS5UU0U6MzA5OS5JUV9UT1RBTF9ERUJUX0VRVUlUWS5GWTIwMTEBAAAAOVqGBgIAAAAHNTEuMTU5NgEIAAAABQAAAAExAQAAAAoxNDYxNjgwMDc0AwAAAAI3OQIAAAAENDAzNAQAAAABMAcAAAAJOS8yMy8yMDE5CAAAAAkzLzMxLzIwMTEJAAAAATD9xtbgSkDXCLPmDiJLQNcILUNJUS5OQVNEQVFHUzpBTVpOLklRX1RPVEFMX0RFQlRfRUJJVERBLkZZMjAxOAEAAAA9SQAAAgAAAAgxLjc3NTQxMgEIAAAABQAAAAExAQAAAAoxOTQzNTA3MTY4AwAAAAMxNjACAAAABDQxOTIEAAAAATAHAAAACTkvMjMvMjAxOQgAAAAKMTIvMzEvMjAxOAkAAAABMAiAIt9KQNcIKG1WIktA1wgqQ0lRLlRTRTo4OTA1LklRX1RFVl9FQklUREEuMjAwMC4yMDA3LzAyLzI4AQAAAAjAVAACAAAACDE3LjYxNjQxAQcAAAAFAAAAATEBAAAACjE0MjYwNTE3NzUDAAAAATACAAAABjEwMDAzMAQAAAABMAcAAAAJMi8yOC8yMDA3CAAAAAkyLzI4LzIwMDcNcUb/SkDXCMK/PiBLQNcIH0NJUS5TR1g6QzMxLklRX1JEX0VYUF9GTi5GWTIwMTMBAAAA0lElAAMAAAAAAOAKQeRKQNcIHgZbIUtA1wgqQ0lRLk5B</t>
  </si>
  <si>
    <t>U0RBUUdTOkFNWk4uSVFfT1RIRVJfQ0xfU1VQUEwuRlkyMDExAQAAAD1JAAADAAAAAABooZLiSkDXCD8HxCFLQNcIHUNJUS5UU0U6ODI1MS5JUV9HQV9FWFAuRlkyMDEzAQAAADleDQACAAAAAzY5MwEIAAAABQAAAAExAQAAAAoxNjIxMjI5MDEyAwAAAAI3OQIAAAAFMjE1NjIEAAAAATAHAAAACTkvMjMvMjAxOQgAAAAJMi8yOC8yMDEzCQAAAAEwBIMv6EpA1wjQ18IgS0DXCB9DSVEuVFNFOjMwODYuSVFfVE9UQUxfQ0wuRlkyMDEwAQAAANJfDQACAAAABjI2MzEwOQEIAAAABQAAAAExAQAAAAoxMzczMTU5MzI1AwAAAAI3OQIAAAAEMTAwOQQAAAABMAcAAAAJOS8yMy8yMDE5CAAAAAkyLzI4LzIwMTAJAAAAATDQkQPpSkDXCG/BvCBLQNcILkNJUS5UU0U6MzA5OS5JUV9UT1RBTF9MSUFCX1RPVEFMX0FTU0VUUy5GWTIwMTEBAAAAOVqGBgIAAAAHNjYuMjE3NAEIAAAABQAAAAExAQAAAAoxNDYxNjgwMDc0AwAAAAI3OQIAAAAENDE4OAQAAAABMAcAAAAJOS8yMy8yMDE5CAAAAAkzLzMxLzIwMTEJAAAAATD9xtbgSkDXCBkT/yFLQNcIIENJUS5OWVNFOkpXTi5JUV9CVUlMRElOR1MuRlkyMDEzAQAAANd9AAACAAAAAzk3NQEIAAAABQAAAAExAQAAAAoxNzIzNzkxNzg1AwAAAAMxNjACAAAABDMwMjMEAAAAATAHAAAACTkvMjMvMjAxOQgAAAAIMi8yLzIwMTMJAAAAATB13VzlSkDXCMmbSCFLQNcIJ0NJUS5OWVNF</t>
  </si>
  <si>
    <t>OlRHVC5JUV9DSEFOR0VfSU5WRU5UT1JZLkZZMjAxOAEAAABmqQIAAgAAAAQtMzQ4AQgAAAAFAAAAATEBAAAACjE5NDk0OTg4ODUDAAAAAzE2MAIAAAAEMjA5OQQAAAABMAcAAAAJOS8yMy8yMDE5CAAAAAgyLzMvMjAxOAkAAAABMPFuOuNKQNcIJr6JIUtA1wg0Q0lRLk5BU0RBUUdTOkFNWk4uSVFfSU1QVVRfT1BFUl9MRUFTRV9JTlRfRVhQLkZZMjAwOQEAAAA9SQAAAgAAAAoxMTAuMjE3MDI0AQgAAAAFAAAAATEBAAAACjE0OTE2ODQ5NTYDAAAAAzE2MAIAAAAFMjE2NzIEAAAAATAHAAAACTkvMjMvMjAxOQgAAAAKMTIvMzEvMjAwOQkAAAABMHZ6kuJKQNcI962yIUtA1wgnQ0lRLlRTRTozMDg2LklRX0NBU0hfT1BFUi5GWTIwMTYuLi4uSlBZAQAAANJfDQACAAAABTM2Nzk5AQgAAAAFAAAAATEBAAAACjE3OTUyMjQ3MzMDAAAAAjc5AgAAAAQyMDA2BAAAAAEwBwAAAAk5LzIzLzIwMTkIAAAACTIvMjkvMjAxNgkAAAABMEHacN9KQNcIXp9gIktA1wgZQ0lRLlRTRTozMDg2LklRX0RPLkZZMjAxMAEAAADSXw0AAwAAAAAA0JED6UpA1wg0UYkgS0DXCB9DSVEuVFNFOjgyNTIuSVFfREFfU1VQUEwuRlkyMDE1AQAAAEFVDQACAAAABDg3NzEBCAAAAAUAAAABMQEAAAAKMTc0NTIxNDQyNAMAAAACNzkCAAAAAjQxBAAAAAEwBwAAAAk5LzIzLzIwMTkIAAAACTMvMzEvMjAxNQkAAAABMBBxIedKQNcI2wiOIEtA1wgn</t>
  </si>
  <si>
    <t>Q0lRLlRTRTozMDg2LklRX0NGT19DVVJSRU5UX0xJQUIuRlkyMDEyAQAAANJfDQACAAAACDAuMDkxMDI0AQgAAAAFAAAAATEBAAAACjE1NTE3MjE1OTQDAAAAAjc5AgAAAAQ0MTg1BAAAAAEwBwAAAAk5LzIzLzIwMTkIAAAACTIvMjkvMjAxMgkAAAABML6J1+BKQNcIJR7tIUtA1wgiQ0lRLk5ZU0U6SldOLklRX0dBSU5fQVNTRVRTLkZZMjAwOAEAAADXfQAAAgAAAAIzNAEIAAAABQAAAAExAQAAAAoxMzQzMDE0ODQ3AwAAAAMxNjACAAAAAjU2BAAAAAEwBwAAAAk5LzIzLzIwMTkIAAAACDIvMi8yMDA4CQAAAAEwPBBg5UpA1wh5C0shS0DXCB5DSVEuTllTRTpNLklRX0NIQU5HRV9BUC5GWTIwMTIBAAAAi9oEAAIAAAADMTQzAQgAAAAFAAAAATEBAAAACjE2NjgyMDQ1MDADAAAAAzE2MAIAAAAEMjAxNwQAAAABMAcAAAAJOS8yMy8yMDE5CAAAAAkxLzI4LzIwMTIJAAAAATAwp9fiSkDXCFbrvyFLQNcILENJUS5UU0U6MzA4Ni5JUV9ERUJUX0VRVUlWX09QRVJfTEVBU0UuRlkyMDA4AQAAANJfDQACAAAABjE5NjM0NAEIAAAABQAAAAExAQAAAAoxMDY5MTMzMzE2AwAAAAI3OQIAAAAFMjE2NzEEAAAAATAHAAAACTkvMjMvMjAxOQgAAAAJMi8yOS8yMDA4CQAAAAEwy2kD6UpA1wjiJJkgS0DXCBhDSVEuTllTRTpNLklRX0VCVC5GWTIwMTEBAAAAi9oEAAIAAAAEMTMyMAEIAAAABQAAAAExAQAAAAoxNTk4NzYzMzY1</t>
  </si>
  <si>
    <t>AwAAAAMxNjACAAAAAzEzOQQAAAABMAcAAAAJOS8yMy8yMDE5CAAAAAkxLzI5LzIwMTEJAAAAATBqgNfiSkDXCE+BpiFLQNcIKkNJUS5UU0U6MzA5OS5JUV9PVEhFUl9VTlVTVUFMX1NVUFBMLkZZMjAxMwEAAAA5WoYGAgAAAAQtNDEwAQgAAAAFAAAAATEBAAAACjE2MjQwNTE3NTYDAAAAAjc5AgAAAAI4NwQAAAABMAcAAAAJOS8yMy8yMDE5CAAAAAkzLzMxLzIwMTMJAAAAATAylDXqSkDXCIKOliBLQNcIJENJUS5UU0U6ODI1MS5JUV9VTkxFVkVSRURfRkNGLkZZMjAwOAEAAAA5Xg0AAgAAAAc0OTU4Ljc1AQgAAAAFAAAAATEBAAAACjEwNDEyODczNzkDAAAAAjc5AgAAAAQ0NDIzBAAAAAEwBwAAAAk5LzIzLzIwMTkIAAAACTIvMjkvMjAwOAkAAAABMNcPL+hKQNcI39GvIEtA1wgqQ0lRLk5ZU0U6VEdULklRX1RPVEFMX0VRVUlUWS5GWTIwMTcuLi4uSlBZAQAAAGapAgACAAAACzEyNjA3NDUuMDY1AQgAAAAFAAAAATEBAAAACjE5NDk0OTg4NzYDAAAAAjc5AgAAAAQxMjc1BAAAAAEwBwAAAAk5LzIzLzIwMTkIAAAACTEvMjgvMjAxNwkAAAABMAKNcN9KQNcIcDVOIktA1wgpQ0lRLlRTRTo4MjUxLklRX0lOVkVTVF9TRUNVUklUWV9DRi5GWTIwMTYBAAAAOV4NAAIAAAAEMTMxOQEIAAAABQAAAAExAQAAAAoxNzk1MjI0NzM2AwAAAAI3OQIAAAAEMjAyNwQAAAABMAcAAAAJOS8yMy8yMDE5CAAAAAkyLzI5LzIw</t>
  </si>
  <si>
    <t>MTYJAAAAATD+ktbnSkDXCCkK9yBLQNcIJkNJUS5OQVNEQVFHUzpBTVpOLklRX0NBU0hfVEFYRVMuRlkyMDA5AQAAAD1JAAACAAAAAjQ4AQgAAAAFAAAAATEBAAAACjE0OTE2ODQ5NTYDAAAAAzE2MAIAAAAEMzA1MwQAAAABMAcAAAAJOS8yMy8yMDE5CAAAAAoxMi8zMS8yMDA5CQAAAAEwdnqS4kpA1whKh8chS0DXCCVDSVEuTllTRTpKV04uSVFfQkFTSUNfRVBTX0lOQ0wuRlkyMDE4AQAAANd9AAACAAAACDIuNjE5OTA0AQgAAAAFAAAAATEBAAAACjE5NTAxNTE2MzIDAAAAAzE2MAIAAAABOQQAAAABMAcAAAAJOS8yMy8yMDE5CAAAAAgyLzMvMjAxOAkAAAABMJf9z+RKQNcIleRmIUtA1wglQ0lRLlRTRTo4MjMzLklRX1BST1ZfQkFEX0RFQlRTLkZZMjAxNwEAAAB1XQ0AAgAAAAMyNTQBCAAAAAUAAAABMQEAAAAKMTg0NTU1NDk5NwMAAAACNzkCAAAAAjk1BAAAAAEwBwAAAAk5LzIzLzIwMTkIAAAACTIvMjgvMjAxNwkAAAABMDoUMupKQNcIXdZnIEtA1wglQ0lRLlRTRTo4OTA1LklRX09USEVSX09QRVJfQUNULkZZMjAxNgEAAAAIwFQAAgAAAAYtMTcyNTMBCAAAAAUAAAABMQEAAAAKMTc5NDk3NjgzMAMAAAACNzkCAAAABDIwNDcEAAAAATAHAAAACTkvMjMvMjAxOQgAAAAJMi8yOS8yMDE2CQAAAAEw1Od/5kpA1wg6JgkhS0DXCCNDSVEuTllTRTpUR1QuSVFfVE9UQUxfRVFVSVRZLkZZMjAxMwEAAABmqQIA</t>
  </si>
  <si>
    <t>AgAAAAUxNjU1OAEIAAAABQAAAAExAQAAAAoxNzIzMzUxOTU4AwAAAAMxNjACAAAABDEyNzUEAAAAATAHAAAACTkvMjMvMjAxOQgAAAAIMi8yLzIwMTMJAAAAATAObkDkSkDXCH3qhyFLQNcIJkNJUS5UU0U6ODI1Mi5JUV9TQUxFU19NQVJLRVRJTkcuRlkyMDEyAQAAAEFVDQACAAAABTEyMTU4AQgAAAAFAAAAATEBAAAACjE1NTQ5NTA3MTIDAAAAAjc5AgAAAAUyMTU2MQQAAAABMAcAAAAJOS8yMy8yMDE5CAAAAAkzLzMxLzIwMTIJAAAAATDYYdrnSkDXCBDRfiBLQNcIJUNJUS5OWVNFOkpXTi5JUV9DQVNIX1NUX0lOVkVTVC5GWTIwMTABAAAA130AAAIAAAADNzk1AQgAAAAFAAAAATEBAAAACjE1MjkzOTkzMzQDAAAAAzE2MAIAAAAEMTAwMgQAAAABMAcAAAAJOS8yMy8yMDE5CAAAAAkxLzMwLzIwMTAJAAAAATCIzFvlSkDXCLJ0OiFLQNcIJ0NJUS5UU0U6ODIzMy5JUV9DSEFOR0VfSU5WRU5UT1JZLkZZMjAxNgEAAAB1XQ0AAgAAAAUtMzgyMQEIAAAABQAAAAExAQAAAAoxNzk0OTc2ODM2AwAAAAI3OQIAAAAEMjA5OQQAAAABMAcAAAAJOS8yMy8yMDE5CAAAAAkyLzI5LzIwMTYJAAAAATBK7THqSkDXCLsTdSBLQNcILUNJUS5UU0U6ODI1Mi5JUV9ERUZfVEFYX0FTU0VUU19DVVJSRU5ULkZZMjAxMQEAAABBVQ0AAgAAAAQ5MzY2AQgAAAAFAAAAATEBAAAACjE0NjI2NTI5MTADAAAAAjc5AgAAAAQxMTE3BAAA</t>
  </si>
  <si>
    <t>AAEwBwAAAAk5LzIzLzIwMTkIAAAACTMvMzEvMjAxMQkAAAABMOc62udKQNcImpSwIEtA1wguQ0lRLk5ZU0U6VEdULklRX01JTk9SSVRZX0lOVEVSRVNUX1RPVEFMLkZZMjAxOQEAAABmqQIAAwAAAAAAxpU640pA1wgEs4YhS0DXCCpDSVEuVFNFOjg5MDUuSVFfVE9UQUxfQVNTRVRTLkZZMjAxNi4uLi5KUFkBAAAACMBUAAIAAAAGOTc0OTcwAQgAAAAFAAAAATEBAAAACjE3OTQ5NzY4MzADAAAAAjc5AgAAAAQxMDA3BAAAAAEwBwAAAAk5LzIzLzIwMTkIAAAACTIvMjkvMjAxNgkAAAABME0+cN9KQNcIrKSO/UpA1wgdQ0lRLk5ZU0U6TS5JUV9PUEVSX0lOQy5GWTIwMTEBAAAAi9oEAAIAAAAEMTkxOQEIAAAABQAAAAExAQAAAAoxNTk4NzYzMzY1AwAAAAMxNjACAAAAAjIxBAAAAAEwBwAAAAk5LzIzLzIwMTkIAAAACTEvMjkvMjAxMQkAAAABMHRZ1+JKQNcI/qeRIUtA1wggQ0lRLlRTRTo4OTA1LklRX01BQ0hJTkVSWS5GWTIwMTABAAAACMBUAAIAAAAFMTY5MTABCAAAAAUAAAABMQEAAAAKMTM2NzkxNDk4OQMAAAACNzkCAAAABDMxMTQEAAAAATAHAAAACTkvMjMvMjAxOQgAAAAJMi8yMC8yMDEwCQAAAAEwYzCC5kpA1wgLkAYhS0DXCC9DSVEuVFNFOjMwOTkuSVFfSU1QVVRfT1BFUl9MRUFTRV9JTlRfRVhQLkZZMjAwOQEAAAA5WoYGAwAAAAAAVh816kpA1wjlW2kgS0DXCCRDSVEuTkFTREFRR1M6QU1aTi5J</t>
  </si>
  <si>
    <t>UV9ORVRfREVCVC5GWTIwMTABAAAAPUkAAAIAAAAFLTgxMjEBCAAAAAUAAAABMQEAAAAKMTU4NTU0NzA5MQMAAAADMTYwAgAAAAQ0MzY0BAAAAAEwBwAAAAk5LzIzLzIwMTkIAAAACjEyLzMxLzIwMTAJAAAAATBooZLiSkDXCGHVxyFLQNcIIkNJUS5UU0U6ODI1MS5JUV9EQV9TVVBQTF9DRi5GWTIwMTUBAAAAOV4NAAIAAAAENTkyMQEIAAAABQAAAAExAQAAAAoxNzQyMjQzNjc4AwAAAAI3OQIAAAAEMjE3MQQAAAABMAcAAAAJOS8yMy8yMDE5CAAAAAkyLzI4LzIwMTUJAAAAATAAbNbnSkDXCOx+1CBLQNcIIENJUS5UU0U6MzA5OS5JUV9UT1RBTF9SRVYuRlkyMDE1AQAAADlahgYCAAAABzEyNzIxMzABCAAAAAUAAAABMQEAAAAKMTc0NDgxNDY3MgMAAAACNzkCAAAAAjI4BAAAAAEwBwAAAAk5LzIzLzIwMTkIAAAACTMvMzEvMjAxNQkAAAABMIqLgelKQNcI7FG6IEtA1wgeQ0lRLlNHWDpDMzEuSVFfQlZfU0hBUkUuRlkyMDE4AQAAANJRJQACAAAABzQuNTUyODYBCAAAAAUAAAABMQEAAAAKMTk1MDEzNDg2NgMAAAADMTM4AgAAAAQ0MDIwBAAAAAEwBwAAAAk5LzIzLzIwMTkIAAAACjEyLzMxLzIwMTgJAAAAATC3lRjkSkDXCASzcSFLQNcIHENJUS5UU0U6ODIzMy5JUV9FQklUQS5GWTIwMTEBAAAAdV0NAAIAAAAFMTgzMDEBCAAAAAUAAAABMQEAAAAKMTQ1ODI0MjAwOAMAAAACNzkCAAAABjEwMDY4OQQAAAAB</t>
  </si>
  <si>
    <t>MAcAAAAJOS8yMy8yMDE5CAAAAAkyLzI4LzIwMTEJAAAAATDeH6DqSkDXCMd3XyBLQNcIJkNJUS5UU0U6ODI0Mi5JUV9ORVRfREVCVF9FQklUREEuRlkyMDEyAQAAAP1rDQACAAAABzEuMDI2MjQBCAAAAAUAAAABMQEAAAAKMTU1NDMzNzExNwMAAAACNzkCAAAABDQxOTMEAAAAATAHAAAACTkvMjMvMjAxOQgAAAAJMy8zMS8yMDEyCQAAAAEwB7pP4EpA1wg1chwiS0DXCB5DSVEuVFNFOjgyNDIuSVFfTFRfREVCVC5GWTIwMTEBAAAA/WsNAAIAAAAFNDA1ODkBCAAAAAUAAAABMQEAAAAKMTQ2MDcxNzY4OQMAAAACNzkCAAAABDEwNDkEAAAAATAHAAAACTkvMjMvMjAxOQgAAAAJMy8zMS8yMDExCQAAAAEwIR7h5UpA1whMXi0hS0DXCCpDSVEuU0dYOkMzMS5JUV9NSU5PUklUWV9JTlRFUkVTVF9JUy5GWTIwMDkBAAAA0lElAAIAAAAGNDQuMzI1AQgAAAAFAAAAATEBAAAACjE0NDE0MzQ2ODUDAAAAAzEzOAIAAAACODMEAAAAATAHAAAACTkvMjMvMjAxOQgAAAAKMTIvMzEvMjAwOQkAAAABMO2VQORKQNcINl9eIUtA1wghQ0lRLk5ZU0U6VEdULklRX05FVF9DSEFOR0UuRlkyMDA5AQAAAGapAgACAAAABS0xNTg2AQgAAAAFAAAAATEBAAAACjE0MzU1NzEyNzADAAAAAzE2MAIAAAAEMjA5MwQAAAABMAcAAAAJOS8yMy8yMDE5CAAAAAkxLzMxLzIwMDkJAAAAATAOIUDkSkDXCDf7eiFLQNcIIUNJUS5UU0U6ODIzMy5J</t>
  </si>
  <si>
    <t>UV9JTkNfRVFVSVRZLkZZMjAxNAEAAAB1XQ0AAgAAAAQyNDgyAQgAAAAFAAAAATEBAAAACjE2ODMzMTIyMDADAAAAAjc5AgAAAAI0NwQAAAABMAcAAAAJOS8yMy8yMDE5CAAAAAkyLzI4LzIwMTQJAAAAATBUnzHqSkDXCGkZgSBLQNcIIkNJUS5OWVNFOk0uSVFfRUJJVERBLkZZMjAxOS4uLi5KUFkBAAAAi9oEAAIAAAAJMjQwNjE1LjA2AQgAAAAFAAAAATEBAAAACjE5NTI1MzUzNzgDAAAAAjc5AgAAAAQ0MDUxBAAAAAEwBwAAAAk5LzIzLzIwMTkIAAAACDIvMi8yMDE5CQAAAAEwTT5w30pA1wgMQDUiS0DXCB1DSVEuVFNFOjgyNDIuSVFfR0FfRVhQLkZZMjAxNwEAAAD9aw0AAwAAAAAAeMFf5UpA1whQFewgS0DXCCNDSVEuU0dYOkMzMS5JUV9JTkNfRVFVSVRZX0NGLkZZMjAwNwEAAADSUSUAAgAAAAktMTUxMi4xMjIBCAAAAAUAAAABMQEAAAAJNzk2MTYzMzM3AwAAAAMxMzgCAAAABDIwODYEAAAAATAHAAAACTkvMjMvMjAxOQgAAAAKMTIvMzEvMjAwNwkAAAABMGwj0ORKQNcIdj1OIUtA1wgdQ0lRLlRTRTo4OTA1LklRX1JEX0VYUC5GWTIwMTEBAAAACMBUAAMAAAAAAGMwguZKQNcIexAYIUtA1wg6Q0lRLlRTRTo4MjMzLklRX0NVU1RPTV9CRVRBLi0xMDRXLjIwMTQvMDIvMjguLl5UT1BJWC5KUFkuSAEAAAB1XQ0AAgAAABAxLjU5OTE1MDM5MzgwMzQyAIQyqgBLQNcIGP1LIEtA1wgjQ0lRLlRTRTo4MjMz</t>
  </si>
  <si>
    <t>LklRX1BFX0VYQ0wuLjIwMTcvMDIvMjgBAAAAdV0NAAIAAAAJMTkuMjk2OTQyAQcAAAAFAAAAATEBAAAACjE4MjQ2NzkxODgDAAAAATACAAAABjEwMDAyNwQAAAABMAcAAAAJMi8yOC8yMDE3CAAAAAkyLzI4LzIwMTcEmEb/SkDXCAQTPSBLQNcIGENJUS5TR1g6QzMxLklRX0dQLkZZMjAxMwEAAADSUSUAAgAAAAgxMjM3LjA4NwEIAAAABQAAAAExAQAAAAoxNzI3MDUyNTg5AwAAAAMxMzgCAAAAAjEwBAAAAAEwBwAAAAk5LzIzLzIwMTkIAAAACjEyLzMxLzIwMTMJAAAAATDgCkHkSkDXCBLJYiFLQNcIGUNJUS5UU0U6MzA4Ni5JUV9OSS5GWTIwMDkBAAAA0l8NAAIAAAAENzE3MAEIAAAABQAAAAExAQAAAAoxMzczMTYwMjU1AwAAAAI3OQIAAAACMTUEAAAAATAHAAAACTkvMjMvMjAxOQgAAAAJMi8yOC8yMDA5CQAAAAEwy2kD6UpA1wgxaKsgS0DXCChDSVEuVFNFOjg5MDUuSVFfVE9UQUxfREVCVF9JU1NVRUQuRlkyMDEzAQAAAAjAVAACAAAADDcyNzE1LjY3Mzg4NQEIAAAABQAAAAExAQAAAAoxNjIxMjI5MDEzAwAAAAI3OQIAAAAEMjE2MQQAAAABMAcAAAAJOS8yMy8yMDE5CAAAAAkyLzI4LzIwMTMJAAAAATAef4LmSkDXCNAvjiBLQNcILUNJUS5UU0U6ODIzMy5JUV9ERUZfVEFYX0FTU0VUU19DVVJSRU5ULkZZMjAxMAEAAAB1XQ0AAgAAAAQ3MjgxAQgAAAAFAAAAATEBAAAACjEzNjkxODA5MTcDAAAAAjc5</t>
  </si>
  <si>
    <t>AgAAAAQxMTE3BAAAAAEwBwAAAAk5LzIzLzIwMTkIAAAACTIvMjgvMjAxMAkAAAABMP/4n+pKQNcI57RlIEtA1wgtQ0lRLlRTRTozMDk5LklRX0NBU0hfQ09OVkVSU0lPTi5GWTIwMTIuLi4uSlBZAQAAADlahgYCAAAACDguMDgwNTQ4AQgAAAAFAAAAATEBAAAACjE1NTQzMzcxNzUDAAAAAjc5AgAAAAQ0MTg0BAAAAAEwBwAAAAk5LzIzLzIwMTkIAAAACTMvMzEvMjAxMgkAAAABMFCzcN9KQNcIh7VYIktA1wgqQ0lRLlRTRTo4MjUxLklRX0lOVEVSRVNUX0lOVkVTVF9JTkMuRlkyMDE2AQAAADleDQACAAAAAjU4AQgAAAAFAAAAATEBAAAACjE3OTUyMjQ3MzYDAAAAAjc5AgAAAAI2NQQAAAABMAcAAAAJOS8yMy8yMDE5CAAAAAkyLzI5LzIwMTYJAAAAATAAbNbnSkDXCDlHzCBLQNcIHkNJUS5UU0U6ODkwNS5JUV9aX1NDT1JFLkZZMjAxMAEAAAAIwFQAAgAAAAgxLjI5NzY3MwEIAAAABQAAAAExAQAAAAoxMzY3OTE0OTg5AwAAAAI3OQIAAAAGMTAwMTIzBAAAAAEwBwAAAAk5LzIzLzIwMTkIAAAACTIvMjAvMjAxMAkAAAABMDJJiuBKQNcIa5MeIktA1wgpQ0lRLlRTRTo4MjUxLklRX0RFQlRfRVFVSVZfTkVUX1BCTy5GWTIwMTIBAAAAOV4NAAIAAAAEMjQ0MAEIAAAABQAAAAExAQAAAAoxNTUxNzIxNjE4AwAAAAI3OQIAAAAFMjE2NzkEAAAAATAHAAAACTkvMjMvMjAxOQgAAAAJMi8yOS8yMDEyCQAAAAEwBIMv</t>
  </si>
  <si>
    <t>6EpA1wiPq/UgS0DXCB5DSVEuVFNFOjgyNDIuSVFfSU5DX1RBWC5GWTIwMDgBAAAA/WsNAAIAAAAENzQ0OQEIAAAABQAAAAExAQAAAAoxMDY2MDYzNzIxAwAAAAI3OQIAAAACNzUEAAAAATAHAAAACTkvMjMvMjAxOQgAAAAJMy8zMS8yMDA4CQAAAAEwKuOB5kpA1wg3ITUhS0DXCBxDSVEuVFNFOjgyNDIuSVFfTklfQ0YuRlkyMDE5AQAAAP1rDQACAAAABDgwNTABCAAAAAUAAAABMQEAAAAKMTk2OTE1NDczMQMAAAACNzkCAAAABDIxNTAEAAAAATAHAAAACTkvMjMvMjAxOQgAAAAJMy8zMS8yMDE5CQAAAAEwPBBg5UpA1wic5EohS0DXCB5DSVEuVFNFOjgyNDIuSVFfU1RfREVCVC5GWTIwMTcBAAAA/WsNAAIAAAAEMjAwMAEIAAAABQAAAAExAQAAAAoxODQ3OTEyMjk2AwAAAAI3OQIAAAAEMTA0NgQAAAABMAcAAAAJOS8yMy8yMDE5CAAAAAkzLzMxLzIwMTcJAAAAATB4wV/lSkDXCHKVBCFLQNcIHkNJUS5UU0U6MzA4Ni5JUV9XSVBfSU5WLkZZMjAxNwEAAADSXw0AAgAAAAQ3MzIzAQgAAAAFAAAAATEBAAAACjE4NDU1NTUwMTIDAAAAAjc5AgAAAAQzMjE5BAAAAAEwBwAAAAk5LzIzLzIwMTkIAAAACTIvMjgvMjAxNwkAAAABMDrkAelKQNcImjC/IEtA1wgaQ0lRLlRTRTo4MjQyLklRX0NJUC5GWTIwMTABAAAA/WsNAAIAAAAENDUxMQEIAAAABQAAAAExAQAAAAoxMzgyNjYxMDYzAwAAAAI3OQIAAAAEMzAzMwQA</t>
  </si>
  <si>
    <t>AAABMAcAAAAJOS8yMy8yMDE5CAAAAAkzLzMxLzIwMTAJAAAAATAy9+DlSkDXCBsmAiFLQNcIKENJUS5UU0U6ODI0Mi5JUV9UT1RBTF9ERUJUX0VCSVREQS5GWTIwMTYBAAAA/WsNAAIAAAAIMy4zOTcxMTgBCAAAAAUAAAABMQEAAAAKMTc5NzYzNjk5NgMAAAACNzkCAAAABDQxOTIEAAAAATAHAAAACTkvMjMvMjAxOQgAAAAJMy8zMS8yMDE2CQAAAAEw++BP4EpA1wgDyh8iS0DXCCFDSVEuVFNFOjgyNDIuSVFfTkVUX0NIQU5HRS5GWTIwMTkBAAAA/WsNAAIAAAAGLTExOTIxAQgAAAAFAAAAATEBAAAACjE5NjkxNTQ3MzEDAAAAAjc5AgAAAAQyMDkzBAAAAAEwBwAAAAk5LzIzLzIwMTkIAAAACTMvMzEvMjAxOQkAAAABMDwQYOVKQNcI4LE5IUtA1wgZQ0lRLlRTRTo4MjMzLklRX0FQLkZZMjAxOQEAAAB1XQ0AAgAAAAYxMDg1NjABCAAAAAUAAAABMQEAAAAKMTk2NzAwNDc1NwMAAAACNzkCAAAABDEwMTgEAAAAATAHAAAACTkvMjMvMjAxOQgAAAAJMi8yOC8yMDE5CQAAAAEwoQ406kpA1whkRVUgS0DXCCBDSVEuVFNFOjMwOTkuSVFfSU5WRU5UT1JZLkZZMjAwOAEAAAA5WoYGAwAAAAAAGvk06kpA1wgtmW8gS0DXCCNDSVEuTllTRTpKV04uSVFfUEVfRVhDTC4uMjAxMi8wMi8yOQEAAADXfQAAAgAAAAkxNy4wNzY0MzMBBwAAAAUAAAABMQEAAAAKMTUxMTIzODIyNQMAAAABMAIAAAAGMTAwMDI3BAAAAAEwBwAA</t>
  </si>
  <si>
    <t>AAkyLzI5LzIwMTIIAAAACTIvMjkvMjAxMsj2R/9KQNcIjnE3IEtA1wgnQ0lRLlRTRTo4MjUyLklRX0RBWVNfUEFZQUJMRV9PVVQuRlkyMDA4AQAAAEFVDQACAAAACTQwLjk0ODgxMgEIAAAABQAAAAExAQAAAAoxMDYyNzQ1MjE4AwAAAAI3OQIAAAAENDE4MwQAAAABMAcAAAAJOS8yMy8yMDE5CAAAAAkzLzMxLzIwMDgJAAAAATBdrYngSkDXCJ6TJSJLQNcIKkNJUS5UU0U6ODI1Mi5JUV9DVVJSRU5UX1BPUlRfTEVBU0VTLkZZMjAxNgEAAABBVQ0AAwAAAAAA9r4h50pA1wgK//ogS0DXCCdDSVEuVFNFOjMwODYuSVFfQ0ZPX0NVUlJFTlRfTElBQi5GWTIwMTQBAAAA0l8NAAIAAAAIMC4xMzI1NjMBCAAAAAUAAAABMQEAAAAKMTY4MzMxMTk1MwMAAAACNzkCAAAABDQxODUEAAAAATAHAAAACTkvMjMvMjAxOQgAAAAJMi8yOC8yMDE0CQAAAAEwvonX4EpA1whotAsiS0DXCClDSVEuVFNFOjgyNTIuSVFfVE9UQUxfREVCVF9DQVBJVEFMLkZZMjAxMAEAAABBVQ0AAgAAAAU0Ny41OAEIAAAABQAAAAExAQAAAAoxMzg1NTM5NzU3AwAAAAI3OQIAAAAENDE4NgQAAAABMAcAAAAJOS8yMy8yMDE5CAAAAAkzLzMxLzIwMTAJAAAAATBdrYngSkDXCCb9KSJLQNcIIUNJUS5UU0U6MzA5OS5JUV9PVEhFUl9PUEVSLkZZMjAxNAEAAAA5WoYGAgAAAAQzMjM5AQgAAAAFAAAAATEBAAAACjE2ODY2MzgwODADAAAAAjc5AgAAAAMy</t>
  </si>
  <si>
    <t>NjAEAAAAATAHAAAACTkvMjMvMjAxOQgAAAAJMy8zMS8yMDE0CQAAAAEwJrs16kpA1wgQ3bkgS0DXCCpDSVEuTkFTREFRR1M6QU1aTi5JUV9ORVRfUkVOVEFMX0VYUC5GWTIwMTcBAAAAPUkAAAMAAAAAANAGzuFKQNcIsAHGIUtA1wgtQ0lRLlRTRTo4MjUxLklRX09USEVSX0lOVkVTVF9BQ1RfU1VQUEwuRlkyMDE1AQAAADleDQACAAAABDExNTABCAAAAAUAAAABMQEAAAAKMTc0MjI0MzY3OAMAAAACNzkCAAAABDIwNTEEAAAAATAHAAAACTkvMjMvMjAxOQgAAAAJMi8yOC8yMDE1CQAAAAEwAGzW50pA1wg/lfYgS0DXCClDSVEuTllTRTpNLklRX01JTk9SSVRZX0lOVEVSRVNUX0lTLkZZMjAxMwEAAACL2gQAAwAAAAAAMKfX4kpA1whW678hS0DXCChDSVEuVFNFOjgyNTIuSVFfVE9UQUxfRElWX1BBSURfQ0YuRlkyMDE5AQAAAEFVDQACAAAABS05NDUyAQgAAAAFAAAAATEBAAAACjE5NjkxNTQ3MTADAAAAAjc5AgAAAAQyMDIyBAAAAAEwBwAAAAk5LzIzLzIwMTkIAAAACTMvMzEvMjAxOQkAAAABMM1aIudKQNcIyf8WIUtA1wgrQ0lRLk5BU0RBUUdTOkFNWk4uSVFfT1RIRVJfTFRfQVNTRVRTLkZZMjAwNwEAAAA9SQAAAgAAAAMyNjkBCAAAAAUAAAABMQEAAAAKMTMxMzc3ODUzMgMAAAADMTYwAgAAAAQxMDYwBAAAAAEwBwAAAAk5LzIzLzIwMTkIAAAACjEyLzMxLzIwMDcJAAAAATDU3p/iSkDXCO5wuiFLQNcI</t>
  </si>
  <si>
    <t>H0NJUS5UU0U6ODI1MS5JUV9UT1RBTF9DTC5GWTIwMDkBAAAAOV4NAAIAAAAFMzg3NDcBCAAAAAUAAAABMQEAAAAKMTM3MzcwNjgwNwMAAAACNzkCAAAABDEwMDkEAAAAATAHAAAACTkvMjMvMjAxOQgAAAAJMi8yOC8yMDA5CQAAAAEwHzUv6EpA1whr3J0gS0DXCChDSVEuU0dYOkMzMS5JUV9JTlZFU1RfU0VDVVJJVFlfQ0YuRlkyMDE4AQAAANJRJQACAAAABy01MS4wMjUBCAAAAAUAAAABMQEAAAAKMTk1MDEzNDg2NgMAAAADMTM4AgAAAAQyMDI3BAAAAAEwBwAAAAk5LzIzLzIwMTkIAAAACjEyLzMxLzIwMTgJAAAAATC3lRjkSkDXCES4fSFLQNcIGUNJUS5OWVNFOkpXTi5JUV9SRS5GWTIwMTQBAAAA130AAAIAAAADMjkyAQgAAAAFAAAAATEBAAAACjE3ODA2NzEzMTQDAAAAAzE2MAIAAAAEMTIyMgQAAAABMAcAAAAJOS8yMy8yMDE5CAAAAAgyLzEvMjAxNAkAAAABMBgsXeVKQNcIn0hRIUtA1wguQ0lRLlRTRTozMDk5LklRX09USEVSX0ZJTkFOQ0VfQUNUX1NVUFBMLkZZMjAxMwEAAAA5WoYGAgAAAAUtMTY5OAEIAAAABQAAAAExAQAAAAoxNjI0MDUxNzU2AwAAAAI3OQIAAAAEMjA1MAQAAAABMAcAAAAJOS8yMy8yMDE5CAAAAAkzLzMxLzIwMTMJAAAAATAmuzXqSkDXCBTWnyBLQNcIIUNJUS5UU0U6ODkwNS5JUV9DT01NT05fUkVQLkZZMjAxMQEAAAAIwFQAAgAAAAItMgEIAAAABQAAAAExAQAAAAoxNDU4</t>
  </si>
  <si>
    <t>MjQxOTY0AwAAAAI3OQIAAAAEMjE2NAQAAAABMAcAAAAJOS8yMy8yMDE5CAAAAAkyLzIwLzIwMTEJAAAAATAmV4LmSkDXCM0qByFLQNcIIENJUS5UU0U6MzA5OS5JUV9PVEhFUl9SRVYuRlkyMDEzAQAAADlahgYDAAAAAAAylDXqSkDXCHyZhCBLQNcIKENJUS5OWVNFOlRHVC5JUV9FQVJOSU5HX0NPX01BUkdJTi5GWTIwMDkBAAAAZqkCAAIAAAAGMy40MDg4AQgAAAAFAAAAATEBAAAACjE0MzU1NzEyNzADAAAAAzE2MAIAAAAENDE4MQQAAAABMAcAAAAJOS8yMy8yMDE5CAAAAAkxLzMxLzIwMDkJAAAAATBUs9DfSkDXCOxQRCJLQNcIJ0NJUS5OWVNFOkpXTi5JUV9UT1RBTF9PVEhFUl9PUEVSLkZZMjAxNAEAAADXfQAAAgAAAAQzMjcyAQgAAAAFAAAAATEBAAAACjE3ODA2NzEzMTQDAAAAAzE2MAIAAAADMzgwBAAAAAEwBwAAAAk5LzIzLzIwMTkIAAAACDIvMS8yMDE0CQAAAAEwRARd5UpA1wijIVEhS0DXCB5DSVEuTkFTREFRR1M6QU1aTi5JUV9GWC5GWTIwMTUBAAAAPUkAAAIAAAAELTM3NAEIAAAABQAAAAExAQAAAAoxODcyOTI3NDkzAwAAAAMxNjACAAAABDIxNDQEAAAAATAHAAAACTkvMjMvMjAxOQgAAAAKMTIvMzEvMjAxNQkAAAABMBi4zeFKQNcI1PXeIUtA1wggQ0lRLk5ZU0U6TS5JUV9MRVZFUkVEX0ZDRi5GWTIwMTMBAAAAi9oEAAIAAAAIMTI3Ny44NzUBCAAAAAUAAAABMQEAAAAKMTcyNjQ0NjI3</t>
  </si>
  <si>
    <t>NwMAAAADMTYwAgAAAAQ0NDIyBAAAAAEwBwAAAAk5LzIzLzIwMTkIAAAACDIvMi8yMDEzCQAAAAEwMKfX4kpA1wgEkqchS0DXCCVDSVEuVFNFOjgyNDIuSVFfR1dfSU5UQU5fQU1PUlQuRlkyMDE2AQAAAP1rDQADAAAAAACCml/lSkDXCLmxHSFLQNcIJUNJUS5UU0U6MzA5OS5JUV9PVEhFUl9DTF9TVVBQTC5GWTIwMTkBAAAAOVqGBgIAAAAGMjIyNjcxAQgAAAAFAAAAATEBAAAACjE5Njg2NjQ2MzMDAAAAAjc5AgAAAAQxMDU3BAAAAAEwBwAAAAk5LzIzLzIwMTkIAAAACTMvMzEvMjAxOQkAAAABMIklgulKQNcIRPihIEtA1wgkQ0lRLlRTRTo4MjUxLklRX0lOQ19FUVVJVFlfQ0YuRlkyMDEwAQAAADleDQADAAAAAAAPXC/oSkDXCP4w2yBLQNcIK0NJUS5UU0U6ODkwNS5JUV9SRVRVUk5fQ09NTU9OX0VRVUlUWS5GWTIwMDkBAAAACMBUAAIAAAAHMTYuMzA0NAEIAAAABQAAAAExAQAAAAoxMzY3OTE1MDY1AwAAAAI3OQIAAAAFMzMzMjAEAAAAATAHAAAACTkvMjMvMjAxOQgAAAAJMi8yMC8yMDA5CQAAAAEwPSKK4EpA1wggfSYiS0DXCCBDSVEuTllTRTpUR1QuSVFfTFRfSU5WRVNULkZZMjAxNAEAAABmqQIAAgAAAAI2MgEIAAAABQAAAAExAQAAAAoxNzgwMjU5MTk3AwAAAAMxNjACAAAABDEwNTQEAAAAATAHAAAACTkvMjMvMjAxOQgAAAAIMi8xLzIwMTQJAAAAATDtlUDkSkDXCKffkiFLQNcIK0NJUS5UU0U6</t>
  </si>
  <si>
    <t>ODI0Mi5JUV9NSU5PUklUWV9JTlRFUkVTVF9DRi5GWTIwMDkBAAAA/WsNAAMAAAAAAEPQ4OVKQNcIApY1IUtA1wgXQ0lRLi5JUV9MVF9ERUJUX0lTU1VFRC4FAAAAAQAAAAgAAAAUKEludmFsaWQgSWRlbnRpZmllcimykD8JS0DXCLKQPwlLQNcIL0NJUS5UU0U6ODI0Mi5JUV9JTVBVVF9PUEVSX0xFQVNFX0lOVF9FWFAuRlkyMDA4AQAAAP1rDQACAAAACjQ0Mi45NjEyMzIBCAAAAAUAAAABMQEAAAAKMTA2NjA2MzcyMQMAAAACNzkCAAAABTIxNjcyBAAAAAEwBwAAAAk5LzIzLzIwMTkIAAAACTMvMzEvMjAwOAkAAAABMCrjgeZKQNcI5l0KIUtA1wghQ0lRLlRTRTozMDg2LklRX0NBU0hfRklOQU4uRlkyMDEyAQAAANJfDQACAAAABS02ODcyAQgAAAAFAAAAATEBAAAACjE1NTE3MjE1OTQDAAAAAjc5AgAAAAQyMDA0BAAAAAEwBwAAAAk5LzIzLzIwMTkIAAAACTIvMjkvMjAxMgkAAAABMLPeA+lKQNcIDoS9IEtA1wgoQ0lRLlRTRTozMDg2LklRX0ZJWEVEX0FTU0VUX1RVUk5TLkZZMjAxNQEAAADSXw0AAgAAAAgxLjc1NDUyNgEIAAAABQAAAAExAQAAAAoxNzQyMjQzNzc3AwAAAAI3OQIAAAAENDA2NgQAAAABMAcAAAAJOS8yMy8yMDE5CAAAAAkyLzI4LzIwMTUJAAAAATC+idfgSkDXCCV9GCJLQNcIKUNJUS5OWVNFOkpXTi5JUV9ERUJUX0VRVUlWX05FVF9QQk8uRlkyMDE0AQAAANd9AAACAAAAAzE2OAEIAAAA</t>
  </si>
  <si>
    <t>BQAAAAExAQAAAAoxNzgwNjcxMzE0AwAAAAMxNjACAAAABTIxNjc5BAAAAAEwBwAAAAk5LzIzLzIwMTkIAAAACDIvMS8yMDE0CQAAAAEwGCxd5UpA1wjmyFshS0DXCC5DSVEuVFNFOjgyNDIuSVFfTUlOT1JJVFlfSU5URVJFU1RfVE9UQUwuRlkyMDA5AQAAAP1rDQACAAAAAzExMQEIAAAABQAAAAExAQAAAAoxMzgyNjYxMzIyAwAAAAI3OQIAAAAEMTMxMgQAAAABMAcAAAAJOS8yMy8yMDE5CAAAAAkzLzMxLzIwMDkJAAAAATBD0ODlSkDXCFKxASFLQNcIGUNJUS5UU0U6ODI1Mi5JUV9OSS5GWTIwMTIBAAAAQVUNAAIAAAAENTI1MQEIAAAABQAAAAExAQAAAAoxNTU0OTUwNzEyAwAAAAI3OQIAAAACMTUEAAAAATAHAAAACTkvMjMvMjAxOQgAAAAJMy8zMS8yMDEyCQAAAAEw2GHa50pA1whwD+AgS0DXCCFDSVEuVFNFOjgyNTIuSVFfQ09NTU9OX1JFUC5GWTIwMTABAAAAQVUNAAIAAAADLTEzAQgAAAAFAAAAATEBAAAACjEzODU1Mzk3NTcDAAAAAjc5AgAAAAQyMTY0BAAAAAEwBwAAAAk5LzIzLzIwMTkIAAAACTMvMzEvMjAxMAkAAAABMOc62udKQNcIvJrfIEtA1wgdQ0lRLlRTRTo4OTA1LklRX1JEX0VYUC5GWTIwMTcBAAAACMBUAAMAAAAAAMMOgOZKQNcIvgoaIUtA1wgcQ0lRLlRTRTo4OTA1LklRX0RBX0NGLkZZMjAxOAEAAAAIwFQAAgAAAAUzODQ0MwEIAAAABQAAAAExAQAAAAoxODkxNzgyODMzAwAAAAI3</t>
  </si>
  <si>
    <t>OQIAAAAEMjE2MAQAAAABMAcAAAAJOS8yMy8yMDE5CAAAAAkyLzI4LzIwMTgJAAAAATAUvIHmSkDXCK/YKyFLQNcIIkNJUS5OWVNFOlRHVC5JUV9RVUlDS19SQVRJTy5GWTIwMTYBAAAAZqkCAAIAAAAIMC4zNzg4NjIBCAAAAAUAAAABMQEAAAAKMTg3ODQ1MzgwOQMAAAADMTYwAgAAAAQ0MTIxBAAAAAEwBwAAAAk5LzIzLzIwMTkIAAAACTEvMzAvMjAxNgkAAAABMIIB0d9KQNcIx4hFIktA1wgqQ0lRLk5ZU0U6VEdULklRX0lOQ19UQVhfUEFZX0NVUlJFTlQuRlkyMDE0AQAAAGapAgACAAAAAzIxNgEIAAAABQAAAAExAQAAAAoxNzgwMjU5MTk3AwAAAAMxNjACAAAABDEwOTQEAAAAATAHAAAACTkvMjMvMjAxOQgAAAAIMi8xLzIwMTQJAAAAATDtlUDkSkDXCGY4iCFLQNcIJUNJUS5UU0U6ODI1MS5JUV9HQUlOX0lOVkVTVF9DRi5GWTIwMTMBAAAAOV4NAAMAAAAAAPmpL+hKQNcIKEHcIEtA1wglQ0lRLk5ZU0U6VEdULklRX1NUX0RFQlRfSVNTVUVELkZZMjAxNwEAAABmqQIAAwAAAAAA8W4640pA1wguM5ghS0DXCBlDSVEuVFNFOjg5MDUuSVFfQkVUQV8yWVIuAQAAAAjAVAACAAAAETAuODEwOTY5NDQ0NzIzMDc5AK91fABLQNcIr3V8AEtA1wgjQ0lRLlRTRTo4MjUyLklRX1RPVEFMX1JFQ0VJVi5GWTIwMTcBAAAAQVUNAAIAAAAGNDg0MjQ4AQgAAAAFAAAAATEBAAAACjE4NDgxNzE1OTMDAAAAAjc5AgAAAAQx</t>
  </si>
  <si>
    <t>MDAxBAAAAAEwBwAAAAk5LzIzLzIwMTkIAAAACTMvMzEvMjAxNwkAAAABMPrlIedKQNcI9tfQIEtA1wglQ0lRLlRTRTozMDg2LklRX0xUX0RFQlRfUkVQQUlELkZZMjAxNwEAAADSXw0AAgAAAAYtNDIwMDUBCAAAAAUAAAABMQEAAAAKMTg0NTU1NTAxMgMAAAACNzkCAAAABDIwMzYEAAAAATAHAAAACTkvMjMvMjAxOQgAAAAJMi8yOC8yMDE3CQAAAAEwOuQB6UpA1whJ+JMgS0DXCB9DSVEuTllTRTpNLklRX1RPVEFMX0xJQUIuRlkyMDEzAQAAAIvaBAACAAAABTE0OTQwAQgAAAAFAAAAATEBAAAACjE3MjY0NDYyNzcDAAAAAzE2MAIAAAAEMTI3NgQAAAABMAcAAAAJOS8yMy8yMDE5CAAAAAgyLzIvMjAxMwkAAAABMDCn1+JKQNcIOCijIUtA1wgaQ0lRLlRTRTo4MjUxLklRX0VCVC5GWTIwMTMBAAAAOV4NAAIAAAAEOTEwMQEIAAAABQAAAAExAQAAAAoxNjIxMjI5MDEyAwAAAAI3OQIAAAADMTM5BAAAAAEwBwAAAAk5LzIzLzIwMTkIAAAACTIvMjgvMjAxMwkAAAABMASDL+hKQNcIUsfkIEtA1wgtQ0lRLk5ZU0U6SldOLklRX0NBU0hfQ09OVkVSU0lPTi5GWTIwMTYuLi4uSlBZAQAAANd9AAACAAAACDUyLjYyODk0AQgAAAAFAAAAATE